
<file path=[Content_Types].xml><?xml version="1.0" encoding="utf-8"?>
<Types xmlns="http://schemas.openxmlformats.org/package/2006/content-types">
  <Default Extension="bin" ContentType="application/vnd.openxmlformats-officedocument.spreadsheetml.printerSettings"/>
  <Default Extension="png" ContentType="image/png"/>
  <Default Extension="emf" ContentType="image/x-emf"/>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comments1.xml" ContentType="application/vnd.openxmlformats-officedocument.spreadsheetml.comments+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filterPrivacy="1" defaultThemeVersion="164011"/>
  <bookViews>
    <workbookView xWindow="0" yWindow="0" windowWidth="19200" windowHeight="6555"/>
  </bookViews>
  <sheets>
    <sheet name="Disclaimer" sheetId="1" r:id="rId1"/>
    <sheet name="Chart 1" sheetId="9" r:id="rId2"/>
    <sheet name="Chart 2" sheetId="10" r:id="rId3"/>
    <sheet name="Chart 3" sheetId="11" r:id="rId4"/>
    <sheet name="Chart 4" sheetId="4" r:id="rId5"/>
    <sheet name="Chart 5" sheetId="5" r:id="rId6"/>
    <sheet name="Chart 6" sheetId="6" r:id="rId7"/>
    <sheet name="Chart 7" sheetId="7" r:id="rId8"/>
    <sheet name="Chart 8" sheetId="8" r:id="rId9"/>
    <sheet name="Chart 9" sheetId="12" r:id="rId10"/>
    <sheet name="Chart 10" sheetId="13" r:id="rId11"/>
    <sheet name="Chart 11" sheetId="14" r:id="rId12"/>
    <sheet name="Chart 12" sheetId="15" r:id="rId13"/>
    <sheet name="Chart 13" sheetId="16" r:id="rId14"/>
    <sheet name="Chart 14" sheetId="17" r:id="rId15"/>
    <sheet name="Chart 15" sheetId="18" r:id="rId16"/>
    <sheet name="Chart 16" sheetId="19" r:id="rId17"/>
    <sheet name="Chart 17" sheetId="20" r:id="rId18"/>
    <sheet name="Chart 18" sheetId="21" r:id="rId19"/>
    <sheet name="Chart 19" sheetId="22" r:id="rId20"/>
    <sheet name="Chart 20" sheetId="23" r:id="rId21"/>
    <sheet name="Chart 21" sheetId="24" r:id="rId22"/>
    <sheet name="Chart 22" sheetId="25" r:id="rId23"/>
    <sheet name="Chart 23" sheetId="26" r:id="rId24"/>
    <sheet name="Chart 24" sheetId="27" r:id="rId25"/>
    <sheet name="Chart 25" sheetId="28" r:id="rId26"/>
    <sheet name="Chart 26" sheetId="29" r:id="rId27"/>
    <sheet name="Chart 27" sheetId="30" r:id="rId28"/>
    <sheet name="Chart 28" sheetId="31" r:id="rId29"/>
    <sheet name="Chart 29" sheetId="32" r:id="rId30"/>
    <sheet name="Chart 30" sheetId="33" r:id="rId31"/>
    <sheet name="Chart 31" sheetId="34" r:id="rId32"/>
  </sheets>
  <externalReferences>
    <externalReference r:id="rId33"/>
  </externalReference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SpreadsheetBuilder_1" hidden="1">[1]Bloomberg!#REF!</definedName>
  </definedNames>
  <calcPr calcId="162913"/>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C9" i="25" l="1"/>
  <c r="D9" i="25" s="1"/>
  <c r="E9" i="25" s="1"/>
  <c r="F9" i="25" s="1"/>
  <c r="G9" i="25" s="1"/>
  <c r="H9" i="25" s="1"/>
  <c r="I9" i="25" s="1"/>
  <c r="J9" i="25" s="1"/>
  <c r="K9" i="25" s="1"/>
  <c r="L9" i="25" s="1"/>
  <c r="M9" i="25" s="1"/>
  <c r="C25" i="22" l="1"/>
  <c r="G9" i="22"/>
  <c r="G10" i="22" s="1"/>
  <c r="G11" i="22" s="1"/>
  <c r="G12" i="22" s="1"/>
  <c r="G13" i="22" s="1"/>
  <c r="G14" i="22" s="1"/>
  <c r="G15" i="22" s="1"/>
  <c r="G16" i="22" s="1"/>
  <c r="G17" i="22" s="1"/>
  <c r="G18" i="22" s="1"/>
  <c r="G19" i="22" s="1"/>
  <c r="G20" i="22" s="1"/>
  <c r="G21" i="22" s="1"/>
  <c r="G22" i="22" s="1"/>
  <c r="G23" i="22" s="1"/>
  <c r="G24" i="22" s="1"/>
  <c r="G25" i="22" s="1"/>
  <c r="G26" i="22" s="1"/>
  <c r="G27" i="22" s="1"/>
</calcChain>
</file>

<file path=xl/comments1.xml><?xml version="1.0" encoding="utf-8"?>
<comments xmlns="http://schemas.openxmlformats.org/spreadsheetml/2006/main">
  <authors>
    <author>Author</author>
  </authors>
  <commentList>
    <comment ref="D24" authorId="0" shapeId="0">
      <text>
        <r>
          <rPr>
            <b/>
            <sz val="9"/>
            <color indexed="81"/>
            <rFont val="Tahoma"/>
            <family val="2"/>
          </rPr>
          <t>Author:</t>
        </r>
        <r>
          <rPr>
            <sz val="9"/>
            <color indexed="81"/>
            <rFont val="Tahoma"/>
            <family val="2"/>
          </rPr>
          <t xml:space="preserve">
JLL numbers - seem to correspond with CBRE 2018YE number.</t>
        </r>
      </text>
    </comment>
    <comment ref="E25" authorId="0" shapeId="0">
      <text>
        <r>
          <rPr>
            <b/>
            <sz val="9"/>
            <color indexed="81"/>
            <rFont val="Tahoma"/>
            <family val="2"/>
          </rPr>
          <t>Author:</t>
        </r>
        <r>
          <rPr>
            <sz val="9"/>
            <color indexed="81"/>
            <rFont val="Tahoma"/>
            <family val="2"/>
          </rPr>
          <t xml:space="preserve">
Colliers International figure</t>
        </r>
      </text>
    </comment>
  </commentList>
</comments>
</file>

<file path=xl/sharedStrings.xml><?xml version="1.0" encoding="utf-8"?>
<sst xmlns="http://schemas.openxmlformats.org/spreadsheetml/2006/main" count="1208" uniqueCount="374">
  <si>
    <t>Data for charts in the Financial Stability Review are available in Excel. Please note worksheets only include those series for which we have permission to publish from the data supplier (which could be a third party data supplier). In some cases the data within these worksheets has been rounded to two decimal places, consequently data may differ slightly to that displayed within corresponding charts.</t>
  </si>
  <si>
    <t>Date</t>
  </si>
  <si>
    <t>per cent</t>
  </si>
  <si>
    <t>Data cannot be provided as the Central Bank of Ireland does not have permission to share this information.</t>
  </si>
  <si>
    <t>index</t>
  </si>
  <si>
    <t>Holdings of domestic sovereign debt by domestic banks has increased during the pandemic</t>
  </si>
  <si>
    <t>Chart Title: European banks holdings of domestic sovereign debt and public sector indebtedness across selected countries</t>
  </si>
  <si>
    <t>Notes: The x-axis reports the holdings of domestic sovereign debt scaled by CET1 capital. In presenting the Irish Debt-to-GDP ratio, we use GNI* as our measure for economic output (see Chart 61).</t>
  </si>
  <si>
    <t>DE</t>
  </si>
  <si>
    <t>IE</t>
  </si>
  <si>
    <t>NL</t>
  </si>
  <si>
    <t>FR</t>
  </si>
  <si>
    <t>PT</t>
  </si>
  <si>
    <t>ES</t>
  </si>
  <si>
    <t>IT</t>
  </si>
  <si>
    <t>GR</t>
  </si>
  <si>
    <t>AT</t>
  </si>
  <si>
    <t>Q4 2019</t>
  </si>
  <si>
    <t>Q2 2020</t>
  </si>
  <si>
    <t>Debt-to-GDP</t>
  </si>
  <si>
    <t>Sov Debt-to-CET1</t>
  </si>
  <si>
    <t>A combination of cyclical and structural issues are weighing on the CRE market values</t>
  </si>
  <si>
    <t>Chart Title: Annual change in CRE capital value and rental growth indices</t>
  </si>
  <si>
    <t>Take-up of Dublin office space has fallen considerably since the arrival of COVID-19</t>
  </si>
  <si>
    <t xml:space="preserve">Chart Title: Dublin office stock take-up and vacancy rate </t>
  </si>
  <si>
    <t>Notes: Latest observation 2021Q1.</t>
  </si>
  <si>
    <t>Q1 take up (lhs)</t>
  </si>
  <si>
    <t>Q2  take up (lhs)</t>
  </si>
  <si>
    <t>Q3 take up (lhs)</t>
  </si>
  <si>
    <t>Q4  take up (lhs)</t>
  </si>
  <si>
    <t>Vacancy rate (rhs)</t>
  </si>
  <si>
    <t>Average vacancy (rhs)</t>
  </si>
  <si>
    <t>2003</t>
  </si>
  <si>
    <t>2005</t>
  </si>
  <si>
    <t>2007</t>
  </si>
  <si>
    <t>2009</t>
  </si>
  <si>
    <t>2011</t>
  </si>
  <si>
    <t>2013</t>
  </si>
  <si>
    <t>2015</t>
  </si>
  <si>
    <t>2017</t>
  </si>
  <si>
    <t>2019</t>
  </si>
  <si>
    <t>2021</t>
  </si>
  <si>
    <t>CRE investment remains relatively robust</t>
  </si>
  <si>
    <t>Chart Title: Investment expenditure on Irish CRE</t>
  </si>
  <si>
    <t>Q1 exp. (rhs)</t>
  </si>
  <si>
    <t>Q2 exp. (rhs)</t>
  </si>
  <si>
    <t>Q3 exp. (rhs)</t>
  </si>
  <si>
    <t>Q4 exp. (rhs)</t>
  </si>
  <si>
    <t>Annual exp. (rhs)</t>
  </si>
  <si>
    <t>% foreign exp. (lhs)</t>
  </si>
  <si>
    <t>2006</t>
  </si>
  <si>
    <t>2008</t>
  </si>
  <si>
    <t>2010</t>
  </si>
  <si>
    <t>2012</t>
  </si>
  <si>
    <t>2014</t>
  </si>
  <si>
    <t>2016</t>
  </si>
  <si>
    <t>2018</t>
  </si>
  <si>
    <t>2020</t>
  </si>
  <si>
    <t xml:space="preserve">Mortgage approvals continue to show signs of recovery    </t>
  </si>
  <si>
    <t>Chart Title: Volume of mortgage approvals: monthly</t>
  </si>
  <si>
    <t>Note: Latest observation March 2021.</t>
  </si>
  <si>
    <t>Mortage Approvals - Monthly</t>
  </si>
  <si>
    <t>number of approvals</t>
  </si>
  <si>
    <t>Chart Title: Residential property construction indicators: annual</t>
  </si>
  <si>
    <t>Notes: Data are refer to annual totals. Latest observation end 2020 for planning permissions and 2021Q1 for all other indicators.</t>
  </si>
  <si>
    <t>Planning</t>
  </si>
  <si>
    <t>Registrations</t>
  </si>
  <si>
    <t>Commencements</t>
  </si>
  <si>
    <t>Completions</t>
  </si>
  <si>
    <t>2021Q1</t>
  </si>
  <si>
    <t>Low levels of housing supply coupled with high demand placing upward pressure on house prices</t>
  </si>
  <si>
    <t>Chart Title: Annual change in national residential property prices</t>
  </si>
  <si>
    <t>Notes: Latest observation March 2021.</t>
  </si>
  <si>
    <t>Global financial conditions continue to be accommodative, while tightening in China</t>
  </si>
  <si>
    <t xml:space="preserve">Chart Title: Global financial conditions index
</t>
  </si>
  <si>
    <t xml:space="preserve">Chart Title: US and euro area price-to-earnings ratios 
</t>
  </si>
  <si>
    <t>Equity market volatility has been subject to frequent spikes over the past 12 months</t>
  </si>
  <si>
    <t xml:space="preserve">Chart Title: Excess CAPE yield 
</t>
  </si>
  <si>
    <t xml:space="preserve">Chart Title: VIX
</t>
  </si>
  <si>
    <t>Margin debt stands at record levels in the US</t>
  </si>
  <si>
    <t xml:space="preserve">Chart Title: Margin debt and its percentage of US GDP
</t>
  </si>
  <si>
    <t xml:space="preserve">Chart Title: Corporate Bond Yields – High Yield Spreads  
</t>
  </si>
  <si>
    <t>High-yield corporate bond spreads are again compressed below their historical average</t>
  </si>
  <si>
    <t>Yield curves are steepening</t>
  </si>
  <si>
    <t xml:space="preserve">Chart Title: 10-year minus 2-year government bond yields
</t>
  </si>
  <si>
    <t>Ireland has been particularly vulnerable to shocks in global financial conditions</t>
  </si>
  <si>
    <t xml:space="preserve">Chart Title: GDP growth impulse response to an US excess bond premium (EBP) shock across the euro area 
</t>
  </si>
  <si>
    <t>Number of vaccine doses administered continues to rise</t>
  </si>
  <si>
    <t xml:space="preserve">Chart Title: COVID-19 vaccines administered per 100 people
</t>
  </si>
  <si>
    <t>Indebtedness varies by sector and country</t>
  </si>
  <si>
    <t xml:space="preserve">Notes: Last observation 2021 Q1.
</t>
  </si>
  <si>
    <t xml:space="preserve">Notes: Cons. Discr. = consumer discretionary. Weekly data with long term averages from 1973. Last observation 31 May 2021. 
</t>
  </si>
  <si>
    <t xml:space="preserve">Source: R Shiller, www.econ.yale.edu/~shiller/data.htm; and Central 
Bank of Ireland calculations.
</t>
  </si>
  <si>
    <t xml:space="preserve">Notes: Inverse of the S&amp;P 500 cyclically adjusted price/earnings ratio 
(CAPE) ratio less real (inflation-adjusted) interest rates. 
</t>
  </si>
  <si>
    <t xml:space="preserve">Source: Refinitiv Datastream and Central Bank of Ireland calculations. 
</t>
  </si>
  <si>
    <t xml:space="preserve">Notes: Historical mean from 1990. Last observation 31 May 2021. 
</t>
  </si>
  <si>
    <t xml:space="preserve">Source: Financial Industry Regulatory Authority, Haver Analytics, and 
Central Bank of Ireland calculations. 
</t>
  </si>
  <si>
    <t xml:space="preserve">Notes:  Margin debt are debt balances in customers' securities margin 
accounts at registered brokers and broker-dealer firms in the United 
States. Last observation April 2021.
</t>
  </si>
  <si>
    <t xml:space="preserve">Source: St Louis Fed and Central Bank of Ireland calculations.
</t>
  </si>
  <si>
    <t xml:space="preserve">Notes: ICE BofAML Option-Adjusted Spreads on below investment grade corporate bonds. Dashed lines indicate historic averages since 1998 for US and EA, and 1999 for EMs. Last observation 31 May 2021.
</t>
  </si>
  <si>
    <t xml:space="preserve">Source: Bloomberg and Central Bank of Ireland calculations. 
</t>
  </si>
  <si>
    <t xml:space="preserve">Notes: Advanced economies include AU, CA, CH, DK, euro area, JP, SE, 
UK and US. GDP weighted average for euro area. Last observation 31 
May 2021. 
</t>
  </si>
  <si>
    <t xml:space="preserve">Source: Beutel, J., Emter, L., Metiu, N., Prieto, E. and Schueler, Y., (2020), “Dilemma or Trilemma? Evidence from the international transmission of US financial shocks to downside risks to growth”, mimeo.
</t>
  </si>
  <si>
    <t xml:space="preserve">Source: Refinitiv Datastream, Haver Analytics, and Central Bank of 
Ireland Calculations. 
</t>
  </si>
  <si>
    <t xml:space="preserve">Notes: NFC sector debt figures are on a consolidated basis and include cross-border inter-company loans which tend to account for a significant part of debt in countries where a large number of multinational countries are located (e.g. Ireland and Cyprus). The red horizontal line represents the estimated MIP benchmark of 76 per cent of GDP for consolidated NFC debt. Further information on this benchmark can be found at Schnabel (2021).8 The red vertical line represents the threshold of 60 per cent of GDP for sovereign debt as defined in the excessive deficit procedure under the Maastricht Treaty. Given the distortion caused by MNE activity on Irish NFC debt and GDP, IE* represents Irish-owned NFC debt and sovereign debt relative to GNI*.
</t>
  </si>
  <si>
    <t>US</t>
  </si>
  <si>
    <t>Euro area</t>
  </si>
  <si>
    <t>China</t>
  </si>
  <si>
    <t>Other EMEs</t>
  </si>
  <si>
    <t>Other AEs</t>
  </si>
  <si>
    <t>2007Q1</t>
  </si>
  <si>
    <t>2007Q2</t>
  </si>
  <si>
    <t>2007Q3</t>
  </si>
  <si>
    <t>2007Q4</t>
  </si>
  <si>
    <t>2008Q1</t>
  </si>
  <si>
    <t>2008Q2</t>
  </si>
  <si>
    <t>2008Q3</t>
  </si>
  <si>
    <t>2008Q4</t>
  </si>
  <si>
    <t>2009Q1</t>
  </si>
  <si>
    <t>2009Q2</t>
  </si>
  <si>
    <t>2009Q3</t>
  </si>
  <si>
    <t>2009Q4</t>
  </si>
  <si>
    <t>2010Q1</t>
  </si>
  <si>
    <t>2010Q2</t>
  </si>
  <si>
    <t>2010Q3</t>
  </si>
  <si>
    <t>2010Q4</t>
  </si>
  <si>
    <t>2011Q1</t>
  </si>
  <si>
    <t>2011Q2</t>
  </si>
  <si>
    <t>2011Q3</t>
  </si>
  <si>
    <t>2011Q4</t>
  </si>
  <si>
    <t>2012Q1</t>
  </si>
  <si>
    <t>2012Q2</t>
  </si>
  <si>
    <t>2012Q3</t>
  </si>
  <si>
    <t>2012Q4</t>
  </si>
  <si>
    <t>2013Q1</t>
  </si>
  <si>
    <t>2013Q2</t>
  </si>
  <si>
    <t>2013Q3</t>
  </si>
  <si>
    <t>2013Q4</t>
  </si>
  <si>
    <t>2014Q1</t>
  </si>
  <si>
    <t>2014Q2</t>
  </si>
  <si>
    <t>2014Q3</t>
  </si>
  <si>
    <t>2014Q4</t>
  </si>
  <si>
    <t>2015Q1</t>
  </si>
  <si>
    <t>2015Q2</t>
  </si>
  <si>
    <t>2015Q3</t>
  </si>
  <si>
    <t>2015Q4</t>
  </si>
  <si>
    <t>2016Q1</t>
  </si>
  <si>
    <t>2016Q2</t>
  </si>
  <si>
    <t>2016Q3</t>
  </si>
  <si>
    <t>2016Q4</t>
  </si>
  <si>
    <t>2017Q1</t>
  </si>
  <si>
    <t>2017Q2</t>
  </si>
  <si>
    <t>2017Q3</t>
  </si>
  <si>
    <t>2017Q4</t>
  </si>
  <si>
    <t>2018Q1</t>
  </si>
  <si>
    <t>2018Q2</t>
  </si>
  <si>
    <t>2018Q3</t>
  </si>
  <si>
    <t>2018Q4</t>
  </si>
  <si>
    <t>2019Q1</t>
  </si>
  <si>
    <t>2019Q2</t>
  </si>
  <si>
    <t>2019Q3</t>
  </si>
  <si>
    <t>2019Q4</t>
  </si>
  <si>
    <t>2020Q1</t>
  </si>
  <si>
    <t>2020Q2</t>
  </si>
  <si>
    <t>2020Q3</t>
  </si>
  <si>
    <t>2020Q4</t>
  </si>
  <si>
    <t>ratio</t>
  </si>
  <si>
    <t>standard deviation</t>
  </si>
  <si>
    <t>Excess CAPE yield</t>
  </si>
  <si>
    <t>1960-current average</t>
  </si>
  <si>
    <t>1960</t>
  </si>
  <si>
    <t>1961</t>
  </si>
  <si>
    <t>1962</t>
  </si>
  <si>
    <t>1963</t>
  </si>
  <si>
    <t>1964</t>
  </si>
  <si>
    <t>1965</t>
  </si>
  <si>
    <t>1966</t>
  </si>
  <si>
    <t>1967</t>
  </si>
  <si>
    <t>1968</t>
  </si>
  <si>
    <t>1969</t>
  </si>
  <si>
    <t>1970</t>
  </si>
  <si>
    <t>1971</t>
  </si>
  <si>
    <t>1972</t>
  </si>
  <si>
    <t>1973</t>
  </si>
  <si>
    <t>1974</t>
  </si>
  <si>
    <t>1975</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4</t>
  </si>
  <si>
    <t>Year-Month</t>
  </si>
  <si>
    <t>Margin Debt (lhs)</t>
  </si>
  <si>
    <t>% of US GDP (rhs)</t>
  </si>
  <si>
    <t>$ billion</t>
  </si>
  <si>
    <t>EU</t>
  </si>
  <si>
    <t>EM</t>
  </si>
  <si>
    <t>EU Average</t>
  </si>
  <si>
    <t>US Average</t>
  </si>
  <si>
    <t>EM Average</t>
  </si>
  <si>
    <t>percentage points</t>
  </si>
  <si>
    <t>per cent of GDP</t>
  </si>
  <si>
    <t xml:space="preserve">Source: OECD via Haver Analytics and Central Bank of Ireland calculations. 
</t>
  </si>
  <si>
    <t xml:space="preserve">Notes: The euro area and US tracker represent the percentage difference in GDP relative to a pandemic-free counterfactual, using counterfactual data from the December 2019 OECD Economic Outlook forecasts. Tracker excludes data on Cyprus and Malta. Last observation 16 May 2021. 
</t>
  </si>
  <si>
    <t>Latest GDP Tracker indicates a rebound in economic activity</t>
  </si>
  <si>
    <t xml:space="preserve">Chart Title: OECD Weekly GDP Tracker counterfactual
</t>
  </si>
  <si>
    <t xml:space="preserve">Bankruptcies remain low despite the global economic decline
</t>
  </si>
  <si>
    <t xml:space="preserve">Chart Title: Unemployment, GDP and bankruptcies across economies 2001 Q1 
- 2021 Q1
</t>
  </si>
  <si>
    <t>Jan</t>
  </si>
  <si>
    <t>Feb</t>
  </si>
  <si>
    <t>Mar</t>
  </si>
  <si>
    <t>Apr</t>
  </si>
  <si>
    <t>May</t>
  </si>
  <si>
    <t>Jun</t>
  </si>
  <si>
    <t>Jul</t>
  </si>
  <si>
    <t>Aug</t>
  </si>
  <si>
    <t>Sep</t>
  </si>
  <si>
    <t>Oct</t>
  </si>
  <si>
    <t>Nov</t>
  </si>
  <si>
    <t>Dec</t>
  </si>
  <si>
    <t xml:space="preserve">Notes: 4 quarter sum of the IRF of log difference in GDP growth at the 10th percentile or median to a one standard deviation increase in US EBP. The underlying Bayesian Quantile VAR model also includes CPI and short-term interest rates and two lags of all variables and is estimated for the period 1980Q1 to 2018Q4, given data availability for individual countries. The variables are ordered as follows: EBP, GDP, CPI, interest rates. IE* denotes results for GNI*.
</t>
  </si>
  <si>
    <t xml:space="preserve">COVID-19 labour market supports remain elevated  </t>
  </si>
  <si>
    <t>Chart Title: Irish Unemployment and COVID-19 support levels</t>
  </si>
  <si>
    <t>Notes: Last observation May 2021.</t>
  </si>
  <si>
    <t>Live Register</t>
  </si>
  <si>
    <t>COVID-19 Pandemic Unemployment Payment</t>
  </si>
  <si>
    <t>Wage Subsidy Scheme</t>
  </si>
  <si>
    <t>Dec 08</t>
  </si>
  <si>
    <t>Dec 09</t>
  </si>
  <si>
    <t>Dec 10</t>
  </si>
  <si>
    <t>Dec 11</t>
  </si>
  <si>
    <t>Dec 12</t>
  </si>
  <si>
    <t>Dec 13</t>
  </si>
  <si>
    <t>Dec 14</t>
  </si>
  <si>
    <t>Dec 15</t>
  </si>
  <si>
    <t>Dec 16</t>
  </si>
  <si>
    <t>Dec 17</t>
  </si>
  <si>
    <t>Dec 18</t>
  </si>
  <si>
    <t>Dec 19</t>
  </si>
  <si>
    <t>000's</t>
  </si>
  <si>
    <t>number per 100 people</t>
  </si>
  <si>
    <t xml:space="preserve">Chart Title: Selected euro area fiscal vulnerability indicators during different crisis episodes
</t>
  </si>
  <si>
    <t xml:space="preserve">Source: ECB
</t>
  </si>
  <si>
    <t>Notes: See ECB (2021) Financial Stability Review, March. Data refer to euro area aggregates. Government contingent liabilities include the financial sector. The snowball effect relates to the interest rate-growth differential. SovCISS: composite indicator of systemic stress in euro area sovereign bond markets; for further information, see Garcia-de-Andoain, C. and Kremer, M., “Beyond spreads: measuring sovereign market stress in the euro area”, Working Paper Series, No 2185, ECB, October 2018.</t>
  </si>
  <si>
    <t xml:space="preserve">General gov. debt </t>
  </si>
  <si>
    <t>Snowball effect</t>
  </si>
  <si>
    <t>Gov. borrowing requirement</t>
  </si>
  <si>
    <t>Contingent liabilities</t>
  </si>
  <si>
    <t>10-year gov. bond yield dispersion</t>
  </si>
  <si>
    <t>SovCISS</t>
  </si>
  <si>
    <t>Residual maturity</t>
  </si>
  <si>
    <t>Interest payments</t>
  </si>
  <si>
    <t>Structural primary balance</t>
  </si>
  <si>
    <t>MNEs are significant employers both in Dublin and across a number of regions</t>
  </si>
  <si>
    <t xml:space="preserve">Chart Title: MNEs’ employment by region </t>
  </si>
  <si>
    <t xml:space="preserve">Source: Department of Business, Enterprise and Innovation
(DBEI) Annual Employment Survey 2020, CSO and Central Bank of Ireland calculations.
(DBEI) Annual Employment Survey, CSO and Central Bank of Ireland calculations.
</t>
  </si>
  <si>
    <t>Notes: Full-time, permanent employment by agency-assisted foreign-owned companies over total regional employment for 2020.</t>
  </si>
  <si>
    <t>MNEs’ employment by region</t>
  </si>
  <si>
    <t>National average</t>
  </si>
  <si>
    <t>Dublin</t>
  </si>
  <si>
    <t>South-west</t>
  </si>
  <si>
    <t>West</t>
  </si>
  <si>
    <t>Mid-west</t>
  </si>
  <si>
    <t>South-east</t>
  </si>
  <si>
    <t>Border</t>
  </si>
  <si>
    <t>Mid-east</t>
  </si>
  <si>
    <t>Midlands</t>
  </si>
  <si>
    <t>Dates</t>
  </si>
  <si>
    <t>Household credit</t>
  </si>
  <si>
    <t>NFC credit</t>
  </si>
  <si>
    <t>Other credit</t>
  </si>
  <si>
    <t>Private-sector deposits</t>
  </si>
  <si>
    <t>Domestic lending has decreased while the level of savings have increased</t>
  </si>
  <si>
    <t xml:space="preserve">Chart Title: Private-sector credit and private-sector deposits </t>
  </si>
  <si>
    <t>Source: Central Bank of Ireland</t>
  </si>
  <si>
    <t>Note: Last observation April 2021.</t>
  </si>
  <si>
    <t>€ billion</t>
  </si>
  <si>
    <t>Credit standards tightened but by less than during the global financial crisis</t>
  </si>
  <si>
    <t>Chart Title: Bank Lending Survey: Factors affecting credit standards on various loan categories</t>
  </si>
  <si>
    <t>LE</t>
  </si>
  <si>
    <t>SME</t>
  </si>
  <si>
    <t>RRE</t>
  </si>
  <si>
    <t>75th Percentile</t>
  </si>
  <si>
    <t>Max</t>
  </si>
  <si>
    <t>25th Percentile</t>
  </si>
  <si>
    <t>Min</t>
  </si>
  <si>
    <t>2021Q2(f)</t>
  </si>
  <si>
    <t>Efficiency gains have been more than offset by declines in income</t>
  </si>
  <si>
    <t>Chart Title: Irish retail banks cost-to-income ratios</t>
  </si>
  <si>
    <t>Operating income</t>
  </si>
  <si>
    <t>Operating costs</t>
  </si>
  <si>
    <t>Cost-income ratio</t>
  </si>
  <si>
    <t>Non-bank credit complements bank lending to SMEs</t>
  </si>
  <si>
    <t>Chart Title: Breakdown of new lending to SMEs by credit provider</t>
  </si>
  <si>
    <t>Non-banks</t>
  </si>
  <si>
    <t>Banks</t>
  </si>
  <si>
    <t xml:space="preserve">2021Q3 fc Apr 21  </t>
  </si>
  <si>
    <t xml:space="preserve">2023Q3 fc Apr 21  </t>
  </si>
  <si>
    <t xml:space="preserve">Growth at risk over 3 year forecast horizon </t>
  </si>
  <si>
    <t>Notes: Model estimated at T+12Q up to 2017Q3. Last forecast for 2023Q3 fitted from observed data as of 2020Q3.</t>
  </si>
  <si>
    <t>Measuring uncertainty using the growth at risk framework (5th percentile v median standarised gap)</t>
  </si>
  <si>
    <t>2023Q3</t>
  </si>
  <si>
    <t>5th percentile to median distance (std)</t>
  </si>
  <si>
    <t xml:space="preserve">Downside tail risks to house prices have declined </t>
  </si>
  <si>
    <t>2021Q2 fc Nov 20 (FSR 2020 II)</t>
  </si>
  <si>
    <t>2021Q3 fc Apr 21 off 2020q3 data</t>
  </si>
  <si>
    <t>likelihood</t>
  </si>
  <si>
    <t xml:space="preserve">GNI* growth tail risk has eased but remains vulnerable to any deterioration of financial conditions  </t>
  </si>
  <si>
    <t>2021Q2 fc dec20</t>
  </si>
  <si>
    <t>2021Q2 fc feb21</t>
  </si>
  <si>
    <t xml:space="preserve">2020q4 fcast </t>
  </si>
  <si>
    <t xml:space="preserve">2021q4 fcast </t>
  </si>
  <si>
    <t>Evidence of historically high price-to-earnings ratios continues</t>
  </si>
  <si>
    <t>When compared to historically low risk-free interest rates, equity valuations look less stretched</t>
  </si>
  <si>
    <t>Source: IMF.</t>
  </si>
  <si>
    <t xml:space="preserve">Notes: Vaccination rate refers to people who have received at least one dose of a COVID-19 vaccine. Euro area is the population weighted average across individual member states. Last observation 31 May 2021.
</t>
  </si>
  <si>
    <t>z-score</t>
  </si>
  <si>
    <t xml:space="preserve">Source: Haver Analytics and Central Bank of Ireland calculations.
</t>
  </si>
  <si>
    <t xml:space="preserve">Source: Datastream, Haver Analytics and Central Bank of Ireland.
calculations
</t>
  </si>
  <si>
    <t xml:space="preserve">Notes: The mean and standard deviations are calculated for bankruptcies, unemployment and GDP growth over the period 2001–2021 on an individual country basis. The graph shows the average of the standard deviations from the mean across countries, where data is available. Countries include AU, BE, CA, DE, DK, ES, FI, FR, JP, KR, NL, NO, SE, SG, TR, TW, UK, US, ZA. Last observation 2021 Q1.
</t>
  </si>
  <si>
    <t>Source: EBA, Eurostat and Central Bank of Ireland.</t>
  </si>
  <si>
    <t>Source: CSO, DEASP, Revenue Commissioners.</t>
  </si>
  <si>
    <t>Chart Title: GNI* growth at risk</t>
  </si>
  <si>
    <t>Source: Central Bank of Ireland.</t>
  </si>
  <si>
    <t>Notes: Model estimated with growth data up to and including 2019Q3. 2021Q3 forecast fitted using observed data as of 2020Q3.</t>
  </si>
  <si>
    <t>per  cent</t>
  </si>
  <si>
    <t>Source: MSCI.</t>
  </si>
  <si>
    <t>Notes: Last observation 2021Q1.</t>
  </si>
  <si>
    <t>Source: CBRE research.</t>
  </si>
  <si>
    <t>sqm (000s)</t>
  </si>
  <si>
    <t>Chart Title: CRE prices at risk</t>
  </si>
  <si>
    <t>Sources: Central Bank of Ireland.</t>
  </si>
  <si>
    <t>Notes: T+4Q ahead CRE growth forecast distributions are projected from a prevailing financial conditions index, a cyclical systemic risk index (credit to GDP gap) and a CRE valuation misalignment index, all measured at time T. Last observation 2020Q3.</t>
  </si>
  <si>
    <t>Source: Banking and Payments Federation Ireland.</t>
  </si>
  <si>
    <t>Source: CSO and Department of Housing, Local Government and Heritage.</t>
  </si>
  <si>
    <t>Source: CSO.</t>
  </si>
  <si>
    <t>Chart Title: Residential property price growth at risk</t>
  </si>
  <si>
    <t>Chart Title: Central Bank of Ireland.</t>
  </si>
  <si>
    <t>Notes: Last observation 2020Q3.</t>
  </si>
  <si>
    <t>Source: ECB and Central Bank of Ireland.</t>
  </si>
  <si>
    <r>
      <t xml:space="preserve">Note: </t>
    </r>
    <r>
      <rPr>
        <sz val="11"/>
        <color theme="1"/>
        <rFont val="Calibri"/>
        <family val="2"/>
        <scheme val="minor"/>
      </rPr>
      <t>Data are from the ECB Bank Lending Survey. Negative values indicate a loosening of credit standards, positive values indicate a tightening of credit standards. Last observation 2021Q1.</t>
    </r>
  </si>
  <si>
    <t>Chart Title: T+12Q GNI* Growth at Risk</t>
  </si>
  <si>
    <t>Chart Title: T+12Q forecast uncertainty - 5th percentile to median standarised gap.</t>
  </si>
  <si>
    <t>Notes: Standardised 5th percentile to median percentile forecast gap. Last observation 2020Q3.</t>
  </si>
  <si>
    <t>Source: Central Credit Register, CRO, Dun &amp; Bradstreet and Central Bank of Ireland calculations.</t>
  </si>
  <si>
    <t>Public sector vulnerabilities stem from the outstanding stock of government debt</t>
  </si>
  <si>
    <t>CRE downside risks have increased</t>
  </si>
  <si>
    <t>Significant drop in forward looking residential construction indicators indicate a slower recovery in housing completions</t>
  </si>
  <si>
    <t xml:space="preserve">units </t>
  </si>
  <si>
    <t>units</t>
  </si>
  <si>
    <t xml:space="preserve">Chart Title: Indebtedness of the general government and the NFC sector across the euro area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3">
    <numFmt numFmtId="164" formatCode="_(* #,##0.00_);_(* \(#,##0.00\);_(* &quot;-&quot;??_);_(@_)"/>
    <numFmt numFmtId="165" formatCode="_-* #,##0.0_-;\-* #,##0.0_-;_-* &quot;-&quot;??_-;_-@_-"/>
    <numFmt numFmtId="166" formatCode="_(* #,##0.0_);_(* \(#,##0.0\);_(* &quot;-&quot;??_);_(@_)"/>
    <numFmt numFmtId="167" formatCode="0_ ;\-0\ "/>
    <numFmt numFmtId="168" formatCode="mmm"/>
    <numFmt numFmtId="169" formatCode="_(* #,##0_);_(* \(#,##0\);_(* &quot;-&quot;??_);_(@_)"/>
    <numFmt numFmtId="170" formatCode="_-* #,##0_-;\-* #,##0_-;_-* &quot;-&quot;??_-;_-@_-"/>
    <numFmt numFmtId="171" formatCode="mmm\ yy"/>
    <numFmt numFmtId="172" formatCode="yyyy\-mm\-dd"/>
    <numFmt numFmtId="173" formatCode="0.0"/>
    <numFmt numFmtId="174" formatCode="yyyy"/>
    <numFmt numFmtId="175" formatCode="0.0000"/>
    <numFmt numFmtId="176" formatCode="0.00000"/>
  </numFmts>
  <fonts count="16" x14ac:knownFonts="1">
    <font>
      <sz val="11"/>
      <color theme="1"/>
      <name val="Calibri"/>
      <family val="2"/>
      <scheme val="minor"/>
    </font>
    <font>
      <sz val="11"/>
      <color theme="1"/>
      <name val="Calibri"/>
      <family val="2"/>
      <scheme val="minor"/>
    </font>
    <font>
      <b/>
      <sz val="11"/>
      <color theme="1"/>
      <name val="Calibri"/>
      <family val="2"/>
      <scheme val="minor"/>
    </font>
    <font>
      <sz val="11"/>
      <color theme="1"/>
      <name val="Lato"/>
      <family val="2"/>
    </font>
    <font>
      <b/>
      <sz val="10"/>
      <color theme="1"/>
      <name val="Calibri"/>
      <family val="2"/>
      <scheme val="minor"/>
    </font>
    <font>
      <sz val="10"/>
      <color theme="1"/>
      <name val="Calibri"/>
      <family val="2"/>
      <scheme val="minor"/>
    </font>
    <font>
      <sz val="10"/>
      <color theme="1"/>
      <name val="Lato"/>
      <family val="2"/>
    </font>
    <font>
      <b/>
      <sz val="10"/>
      <color theme="1"/>
      <name val="Lato"/>
      <family val="2"/>
    </font>
    <font>
      <sz val="10"/>
      <name val="Arial"/>
      <family val="2"/>
    </font>
    <font>
      <b/>
      <sz val="9"/>
      <color indexed="81"/>
      <name val="Tahoma"/>
      <family val="2"/>
    </font>
    <font>
      <sz val="9"/>
      <color indexed="81"/>
      <name val="Tahoma"/>
      <family val="2"/>
    </font>
    <font>
      <u/>
      <sz val="11"/>
      <color theme="10"/>
      <name val="Calibri"/>
      <family val="2"/>
      <scheme val="minor"/>
    </font>
    <font>
      <sz val="9"/>
      <color theme="1"/>
      <name val="Calibri"/>
      <family val="2"/>
      <scheme val="minor"/>
    </font>
    <font>
      <sz val="10"/>
      <color indexed="8"/>
      <name val="Arial"/>
      <family val="2"/>
    </font>
    <font>
      <sz val="11"/>
      <color indexed="8"/>
      <name val="Calibri"/>
      <family val="2"/>
    </font>
    <font>
      <b/>
      <i/>
      <sz val="11"/>
      <color theme="1"/>
      <name val="Calibri"/>
      <family val="2"/>
      <scheme val="minor"/>
    </font>
  </fonts>
  <fills count="2">
    <fill>
      <patternFill patternType="none"/>
    </fill>
    <fill>
      <patternFill patternType="gray125"/>
    </fill>
  </fills>
  <borders count="9">
    <border>
      <left/>
      <right/>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s>
  <cellStyleXfs count="7">
    <xf numFmtId="0" fontId="0" fillId="0" borderId="0"/>
    <xf numFmtId="0" fontId="1" fillId="0" borderId="0"/>
    <xf numFmtId="164" fontId="1" fillId="0" borderId="0" applyFont="0" applyFill="0" applyBorder="0" applyAlignment="0" applyProtection="0"/>
    <xf numFmtId="0" fontId="6" fillId="0" borderId="0"/>
    <xf numFmtId="164" fontId="1" fillId="0" borderId="0" applyFont="0" applyFill="0" applyBorder="0" applyAlignment="0" applyProtection="0"/>
    <xf numFmtId="0" fontId="11" fillId="0" borderId="0" applyNumberFormat="0" applyFill="0" applyBorder="0" applyAlignment="0" applyProtection="0"/>
    <xf numFmtId="0" fontId="13" fillId="0" borderId="0"/>
  </cellStyleXfs>
  <cellXfs count="95">
    <xf numFmtId="0" fontId="0" fillId="0" borderId="0" xfId="0"/>
    <xf numFmtId="0" fontId="0" fillId="0" borderId="1" xfId="0" applyBorder="1"/>
    <xf numFmtId="0" fontId="0" fillId="0" borderId="2" xfId="0" applyBorder="1"/>
    <xf numFmtId="0" fontId="0" fillId="0" borderId="3" xfId="0" applyBorder="1"/>
    <xf numFmtId="0" fontId="0" fillId="0" borderId="4" xfId="0" applyBorder="1"/>
    <xf numFmtId="0" fontId="0" fillId="0" borderId="0" xfId="0" applyBorder="1"/>
    <xf numFmtId="0" fontId="0" fillId="0" borderId="5" xfId="0" applyBorder="1"/>
    <xf numFmtId="0" fontId="0" fillId="0" borderId="6" xfId="0" applyBorder="1"/>
    <xf numFmtId="0" fontId="0" fillId="0" borderId="8" xfId="0" applyBorder="1"/>
    <xf numFmtId="0" fontId="2" fillId="0" borderId="0" xfId="0" applyFont="1"/>
    <xf numFmtId="14" fontId="0" fillId="0" borderId="0" xfId="0" applyNumberFormat="1"/>
    <xf numFmtId="0" fontId="0" fillId="0" borderId="0" xfId="0" applyAlignment="1">
      <alignment horizontal="right"/>
    </xf>
    <xf numFmtId="0" fontId="2" fillId="0" borderId="0" xfId="0" applyFont="1" applyAlignment="1"/>
    <xf numFmtId="0" fontId="0" fillId="0" borderId="0" xfId="0" applyAlignment="1"/>
    <xf numFmtId="0" fontId="0" fillId="0" borderId="0" xfId="0" applyAlignment="1">
      <alignment horizontal="center"/>
    </xf>
    <xf numFmtId="0" fontId="0" fillId="0" borderId="0" xfId="0" applyAlignment="1">
      <alignment horizontal="center"/>
    </xf>
    <xf numFmtId="0" fontId="2" fillId="0" borderId="0" xfId="0" applyFont="1" applyAlignment="1">
      <alignment horizontal="left"/>
    </xf>
    <xf numFmtId="0" fontId="0" fillId="0" borderId="0" xfId="0" applyAlignment="1">
      <alignment horizontal="center" wrapText="1"/>
    </xf>
    <xf numFmtId="0" fontId="0" fillId="0" borderId="0" xfId="0" applyAlignment="1">
      <alignment wrapText="1"/>
    </xf>
    <xf numFmtId="0" fontId="4" fillId="0" borderId="0" xfId="0" applyFont="1" applyAlignment="1">
      <alignment wrapText="1"/>
    </xf>
    <xf numFmtId="165" fontId="0" fillId="0" borderId="0" xfId="2" applyNumberFormat="1" applyFont="1"/>
    <xf numFmtId="0" fontId="0" fillId="0" borderId="0" xfId="0" applyAlignment="1">
      <alignment horizontal="center" wrapText="1"/>
    </xf>
    <xf numFmtId="166" fontId="0" fillId="0" borderId="0" xfId="2" applyNumberFormat="1" applyFont="1"/>
    <xf numFmtId="165" fontId="0" fillId="0" borderId="0" xfId="0" applyNumberFormat="1"/>
    <xf numFmtId="0" fontId="6" fillId="0" borderId="0" xfId="3" applyFill="1"/>
    <xf numFmtId="0" fontId="2" fillId="0" borderId="0" xfId="0" applyFont="1" applyFill="1"/>
    <xf numFmtId="0" fontId="7" fillId="0" borderId="0" xfId="3" applyFont="1" applyFill="1"/>
    <xf numFmtId="14" fontId="6" fillId="0" borderId="0" xfId="3" quotePrefix="1" applyNumberFormat="1" applyFill="1"/>
    <xf numFmtId="166" fontId="0" fillId="0" borderId="0" xfId="2" applyNumberFormat="1" applyFont="1" applyFill="1"/>
    <xf numFmtId="166" fontId="6" fillId="0" borderId="0" xfId="2" applyNumberFormat="1" applyFont="1" applyFill="1"/>
    <xf numFmtId="166" fontId="8" fillId="0" borderId="0" xfId="2" applyNumberFormat="1" applyFont="1" applyFill="1"/>
    <xf numFmtId="0" fontId="5" fillId="0" borderId="0" xfId="0" applyFont="1" applyFill="1"/>
    <xf numFmtId="0" fontId="6" fillId="0" borderId="0" xfId="3" applyFill="1" applyAlignment="1">
      <alignment vertical="top" wrapText="1"/>
    </xf>
    <xf numFmtId="165" fontId="6" fillId="0" borderId="0" xfId="3" applyNumberFormat="1" applyFill="1"/>
    <xf numFmtId="0" fontId="6" fillId="0" borderId="0" xfId="3" applyFill="1" applyAlignment="1">
      <alignment vertical="top"/>
    </xf>
    <xf numFmtId="166" fontId="1" fillId="0" borderId="0" xfId="2" applyNumberFormat="1" applyFont="1" applyFill="1"/>
    <xf numFmtId="164" fontId="0" fillId="0" borderId="0" xfId="0" applyNumberFormat="1" applyFill="1"/>
    <xf numFmtId="166" fontId="6" fillId="0" borderId="0" xfId="3" applyNumberFormat="1" applyFill="1"/>
    <xf numFmtId="14" fontId="6" fillId="0" borderId="0" xfId="3" applyNumberFormat="1" applyFill="1"/>
    <xf numFmtId="164" fontId="6" fillId="0" borderId="0" xfId="3" applyNumberFormat="1" applyFill="1"/>
    <xf numFmtId="167" fontId="0" fillId="0" borderId="0" xfId="2" quotePrefix="1" applyNumberFormat="1" applyFont="1"/>
    <xf numFmtId="166" fontId="0" fillId="0" borderId="0" xfId="4" applyNumberFormat="1" applyFont="1" applyFill="1"/>
    <xf numFmtId="164" fontId="0" fillId="0" borderId="0" xfId="0" applyNumberFormat="1"/>
    <xf numFmtId="0" fontId="0" fillId="0" borderId="0" xfId="0" applyFill="1"/>
    <xf numFmtId="167" fontId="0" fillId="0" borderId="0" xfId="2" applyNumberFormat="1" applyFont="1"/>
    <xf numFmtId="0" fontId="11" fillId="0" borderId="0" xfId="5" applyFill="1"/>
    <xf numFmtId="168" fontId="0" fillId="0" borderId="0" xfId="0" applyNumberFormat="1"/>
    <xf numFmtId="166" fontId="0" fillId="0" borderId="0" xfId="4" applyNumberFormat="1" applyFont="1"/>
    <xf numFmtId="169" fontId="0" fillId="0" borderId="0" xfId="0" applyNumberFormat="1" applyFill="1"/>
    <xf numFmtId="170" fontId="0" fillId="0" borderId="0" xfId="4" applyNumberFormat="1" applyFont="1"/>
    <xf numFmtId="0" fontId="12" fillId="0" borderId="0" xfId="0" applyFont="1" applyFill="1"/>
    <xf numFmtId="0" fontId="4" fillId="0" borderId="0" xfId="0" applyFont="1" applyAlignment="1"/>
    <xf numFmtId="0" fontId="2" fillId="0" borderId="0" xfId="0" quotePrefix="1" applyFont="1"/>
    <xf numFmtId="171" fontId="0" fillId="0" borderId="0" xfId="0" applyNumberFormat="1"/>
    <xf numFmtId="172" fontId="0" fillId="0" borderId="0" xfId="0" applyNumberFormat="1"/>
    <xf numFmtId="2" fontId="0" fillId="0" borderId="0" xfId="0" applyNumberFormat="1"/>
    <xf numFmtId="172" fontId="6" fillId="0" borderId="0" xfId="3" applyNumberFormat="1"/>
    <xf numFmtId="2" fontId="6" fillId="0" borderId="0" xfId="3" applyNumberFormat="1"/>
    <xf numFmtId="49" fontId="14" fillId="0" borderId="0" xfId="6" applyNumberFormat="1" applyFont="1" applyFill="1" applyBorder="1" applyAlignment="1">
      <alignment horizontal="right" vertical="top"/>
    </xf>
    <xf numFmtId="0" fontId="0" fillId="0" borderId="0" xfId="0" applyFill="1" applyAlignment="1">
      <alignment horizontal="right"/>
    </xf>
    <xf numFmtId="17" fontId="0" fillId="0" borderId="4" xfId="0" applyNumberFormat="1" applyFont="1" applyBorder="1" applyAlignment="1">
      <alignment horizontal="right"/>
    </xf>
    <xf numFmtId="171" fontId="0" fillId="0" borderId="4" xfId="0" applyNumberFormat="1" applyFont="1" applyBorder="1" applyAlignment="1">
      <alignment horizontal="right"/>
    </xf>
    <xf numFmtId="171" fontId="0" fillId="0" borderId="4" xfId="0" applyNumberFormat="1" applyFont="1" applyFill="1" applyBorder="1" applyAlignment="1">
      <alignment horizontal="right"/>
    </xf>
    <xf numFmtId="171" fontId="0" fillId="0" borderId="4" xfId="0" applyNumberFormat="1" applyFont="1" applyBorder="1"/>
    <xf numFmtId="173" fontId="0" fillId="0" borderId="0" xfId="0" applyNumberFormat="1"/>
    <xf numFmtId="174" fontId="0" fillId="0" borderId="0" xfId="0" applyNumberFormat="1"/>
    <xf numFmtId="2" fontId="0" fillId="0" borderId="0" xfId="0" applyNumberFormat="1" applyAlignment="1">
      <alignment horizontal="right"/>
    </xf>
    <xf numFmtId="0" fontId="3" fillId="0" borderId="0" xfId="0" applyFont="1"/>
    <xf numFmtId="0" fontId="15" fillId="0" borderId="0" xfId="0" applyFont="1"/>
    <xf numFmtId="169" fontId="0" fillId="0" borderId="0" xfId="2" applyNumberFormat="1" applyFont="1"/>
    <xf numFmtId="175" fontId="0" fillId="0" borderId="0" xfId="0" applyNumberFormat="1" applyAlignment="1">
      <alignment wrapText="1"/>
    </xf>
    <xf numFmtId="176" fontId="0" fillId="0" borderId="0" xfId="0" applyNumberFormat="1"/>
    <xf numFmtId="0" fontId="0" fillId="0" borderId="0" xfId="0" applyFont="1" applyFill="1" applyAlignment="1">
      <alignment wrapText="1"/>
    </xf>
    <xf numFmtId="0" fontId="0" fillId="0" borderId="0" xfId="0" applyAlignment="1">
      <alignment horizontal="left"/>
    </xf>
    <xf numFmtId="0" fontId="0" fillId="0" borderId="0" xfId="0" applyFill="1" applyAlignment="1">
      <alignment horizontal="left"/>
    </xf>
    <xf numFmtId="0" fontId="0" fillId="0" borderId="0" xfId="0" applyAlignment="1">
      <alignment vertical="center"/>
    </xf>
    <xf numFmtId="0" fontId="0" fillId="0" borderId="0" xfId="0" applyFont="1"/>
    <xf numFmtId="176" fontId="0" fillId="0" borderId="0" xfId="0" applyNumberFormat="1" applyAlignment="1">
      <alignment wrapText="1"/>
    </xf>
    <xf numFmtId="0" fontId="0" fillId="0" borderId="0" xfId="0" applyFont="1" applyAlignment="1"/>
    <xf numFmtId="0" fontId="0" fillId="0" borderId="0" xfId="0" applyFont="1" applyFill="1"/>
    <xf numFmtId="0" fontId="3" fillId="0" borderId="0" xfId="3" applyFont="1" applyFill="1"/>
    <xf numFmtId="0" fontId="1" fillId="0" borderId="0" xfId="3" applyFont="1" applyFill="1"/>
    <xf numFmtId="165" fontId="0" fillId="0" borderId="0" xfId="2" applyNumberFormat="1" applyFont="1" applyAlignment="1">
      <alignment horizontal="left"/>
    </xf>
    <xf numFmtId="176" fontId="0" fillId="0" borderId="0" xfId="0" applyNumberFormat="1" applyAlignment="1">
      <alignment horizontal="left"/>
    </xf>
    <xf numFmtId="173" fontId="0" fillId="0" borderId="0" xfId="0" applyNumberFormat="1" applyAlignment="1">
      <alignment horizontal="left"/>
    </xf>
    <xf numFmtId="173" fontId="0" fillId="0" borderId="0" xfId="4" applyNumberFormat="1" applyFont="1"/>
    <xf numFmtId="2" fontId="0" fillId="0" borderId="0" xfId="0" applyNumberFormat="1" applyAlignment="1">
      <alignment horizontal="left"/>
    </xf>
    <xf numFmtId="0" fontId="0" fillId="0" borderId="0" xfId="0" applyAlignment="1">
      <alignment horizontal="left" vertical="center"/>
    </xf>
    <xf numFmtId="1" fontId="0" fillId="0" borderId="0" xfId="2" applyNumberFormat="1" applyFont="1"/>
    <xf numFmtId="0" fontId="3" fillId="0" borderId="0" xfId="1" applyFont="1" applyBorder="1" applyAlignment="1">
      <alignment horizontal="center" vertical="top" wrapText="1"/>
    </xf>
    <xf numFmtId="0" fontId="3" fillId="0" borderId="7" xfId="1" applyFont="1" applyBorder="1" applyAlignment="1">
      <alignment horizontal="center" vertical="top" wrapText="1"/>
    </xf>
    <xf numFmtId="0" fontId="0" fillId="0" borderId="0" xfId="0" applyAlignment="1">
      <alignment horizontal="center"/>
    </xf>
    <xf numFmtId="0" fontId="2" fillId="0" borderId="0" xfId="0" applyFont="1" applyAlignment="1">
      <alignment horizontal="center" wrapText="1"/>
    </xf>
    <xf numFmtId="0" fontId="2" fillId="0" borderId="0" xfId="0" applyFont="1" applyBorder="1" applyAlignment="1">
      <alignment horizontal="center"/>
    </xf>
    <xf numFmtId="0" fontId="2" fillId="0" borderId="0" xfId="0" applyFont="1" applyAlignment="1">
      <alignment horizontal="center"/>
    </xf>
  </cellXfs>
  <cellStyles count="7">
    <cellStyle name="Comma" xfId="2" builtinId="3"/>
    <cellStyle name="Comma 2" xfId="4"/>
    <cellStyle name="Hyperlink" xfId="5" builtinId="8"/>
    <cellStyle name="Normal" xfId="0" builtinId="0"/>
    <cellStyle name="Normal 2" xfId="3"/>
    <cellStyle name="Normal 3" xfId="1"/>
    <cellStyle name="Normal_Sheet2" xfId="6"/>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externalLink" Target="externalLinks/externalLink1.xml"/><Relationship Id="rId38" Type="http://schemas.openxmlformats.org/officeDocument/2006/relationships/customXml" Target="../customXml/item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emf"/></Relationships>
</file>

<file path=xl/drawings/_rels/drawing10.xml.rels><?xml version="1.0" encoding="UTF-8" standalone="yes"?>
<Relationships xmlns="http://schemas.openxmlformats.org/package/2006/relationships"><Relationship Id="rId1" Type="http://schemas.openxmlformats.org/officeDocument/2006/relationships/image" Target="../media/image10.png"/></Relationships>
</file>

<file path=xl/drawings/_rels/drawing11.xml.rels><?xml version="1.0" encoding="UTF-8" standalone="yes"?>
<Relationships xmlns="http://schemas.openxmlformats.org/package/2006/relationships"><Relationship Id="rId1" Type="http://schemas.openxmlformats.org/officeDocument/2006/relationships/image" Target="../media/image11.emf"/></Relationships>
</file>

<file path=xl/drawings/_rels/drawing12.xml.rels><?xml version="1.0" encoding="UTF-8" standalone="yes"?>
<Relationships xmlns="http://schemas.openxmlformats.org/package/2006/relationships"><Relationship Id="rId1" Type="http://schemas.openxmlformats.org/officeDocument/2006/relationships/image" Target="../media/image12.png"/></Relationships>
</file>

<file path=xl/drawings/_rels/drawing13.xml.rels><?xml version="1.0" encoding="UTF-8" standalone="yes"?>
<Relationships xmlns="http://schemas.openxmlformats.org/package/2006/relationships"><Relationship Id="rId1" Type="http://schemas.openxmlformats.org/officeDocument/2006/relationships/image" Target="../media/image13.png"/></Relationships>
</file>

<file path=xl/drawings/_rels/drawing14.xml.rels><?xml version="1.0" encoding="UTF-8" standalone="yes"?>
<Relationships xmlns="http://schemas.openxmlformats.org/package/2006/relationships"><Relationship Id="rId1" Type="http://schemas.openxmlformats.org/officeDocument/2006/relationships/image" Target="../media/image14.png"/></Relationships>
</file>

<file path=xl/drawings/_rels/drawing15.xml.rels><?xml version="1.0" encoding="UTF-8" standalone="yes"?>
<Relationships xmlns="http://schemas.openxmlformats.org/package/2006/relationships"><Relationship Id="rId1" Type="http://schemas.openxmlformats.org/officeDocument/2006/relationships/image" Target="../media/image15.emf"/></Relationships>
</file>

<file path=xl/drawings/_rels/drawing16.xml.rels><?xml version="1.0" encoding="UTF-8" standalone="yes"?>
<Relationships xmlns="http://schemas.openxmlformats.org/package/2006/relationships"><Relationship Id="rId1" Type="http://schemas.openxmlformats.org/officeDocument/2006/relationships/image" Target="../media/image16.png"/></Relationships>
</file>

<file path=xl/drawings/_rels/drawing17.xml.rels><?xml version="1.0" encoding="UTF-8" standalone="yes"?>
<Relationships xmlns="http://schemas.openxmlformats.org/package/2006/relationships"><Relationship Id="rId1" Type="http://schemas.openxmlformats.org/officeDocument/2006/relationships/image" Target="../media/image17.png"/></Relationships>
</file>

<file path=xl/drawings/_rels/drawing18.xml.rels><?xml version="1.0" encoding="UTF-8" standalone="yes"?>
<Relationships xmlns="http://schemas.openxmlformats.org/package/2006/relationships"><Relationship Id="rId1" Type="http://schemas.openxmlformats.org/officeDocument/2006/relationships/image" Target="../media/image18.emf"/></Relationships>
</file>

<file path=xl/drawings/_rels/drawing19.xml.rels><?xml version="1.0" encoding="UTF-8" standalone="yes"?>
<Relationships xmlns="http://schemas.openxmlformats.org/package/2006/relationships"><Relationship Id="rId1" Type="http://schemas.openxmlformats.org/officeDocument/2006/relationships/image" Target="../media/image19.emf"/></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20.xml.rels><?xml version="1.0" encoding="UTF-8" standalone="yes"?>
<Relationships xmlns="http://schemas.openxmlformats.org/package/2006/relationships"><Relationship Id="rId1" Type="http://schemas.openxmlformats.org/officeDocument/2006/relationships/image" Target="../media/image20.emf"/></Relationships>
</file>

<file path=xl/drawings/_rels/drawing21.xml.rels><?xml version="1.0" encoding="UTF-8" standalone="yes"?>
<Relationships xmlns="http://schemas.openxmlformats.org/package/2006/relationships"><Relationship Id="rId1" Type="http://schemas.openxmlformats.org/officeDocument/2006/relationships/image" Target="../media/image21.png"/></Relationships>
</file>

<file path=xl/drawings/_rels/drawing22.xml.rels><?xml version="1.0" encoding="UTF-8" standalone="yes"?>
<Relationships xmlns="http://schemas.openxmlformats.org/package/2006/relationships"><Relationship Id="rId1" Type="http://schemas.openxmlformats.org/officeDocument/2006/relationships/image" Target="../media/image22.emf"/></Relationships>
</file>

<file path=xl/drawings/_rels/drawing23.xml.rels><?xml version="1.0" encoding="UTF-8" standalone="yes"?>
<Relationships xmlns="http://schemas.openxmlformats.org/package/2006/relationships"><Relationship Id="rId1" Type="http://schemas.openxmlformats.org/officeDocument/2006/relationships/image" Target="../media/image23.emf"/></Relationships>
</file>

<file path=xl/drawings/_rels/drawing24.xml.rels><?xml version="1.0" encoding="UTF-8" standalone="yes"?>
<Relationships xmlns="http://schemas.openxmlformats.org/package/2006/relationships"><Relationship Id="rId1" Type="http://schemas.openxmlformats.org/officeDocument/2006/relationships/image" Target="../media/image24.emf"/></Relationships>
</file>

<file path=xl/drawings/_rels/drawing25.xml.rels><?xml version="1.0" encoding="UTF-8" standalone="yes"?>
<Relationships xmlns="http://schemas.openxmlformats.org/package/2006/relationships"><Relationship Id="rId1" Type="http://schemas.openxmlformats.org/officeDocument/2006/relationships/image" Target="../media/image25.png"/></Relationships>
</file>

<file path=xl/drawings/_rels/drawing26.xml.rels><?xml version="1.0" encoding="UTF-8" standalone="yes"?>
<Relationships xmlns="http://schemas.openxmlformats.org/package/2006/relationships"><Relationship Id="rId1" Type="http://schemas.openxmlformats.org/officeDocument/2006/relationships/image" Target="../media/image26.emf"/></Relationships>
</file>

<file path=xl/drawings/_rels/drawing27.xml.rels><?xml version="1.0" encoding="UTF-8" standalone="yes"?>
<Relationships xmlns="http://schemas.openxmlformats.org/package/2006/relationships"><Relationship Id="rId1" Type="http://schemas.openxmlformats.org/officeDocument/2006/relationships/image" Target="../media/image27.png"/></Relationships>
</file>

<file path=xl/drawings/_rels/drawing28.xml.rels><?xml version="1.0" encoding="UTF-8" standalone="yes"?>
<Relationships xmlns="http://schemas.openxmlformats.org/package/2006/relationships"><Relationship Id="rId1" Type="http://schemas.openxmlformats.org/officeDocument/2006/relationships/image" Target="../media/image28.emf"/></Relationships>
</file>

<file path=xl/drawings/_rels/drawing29.xml.rels><?xml version="1.0" encoding="UTF-8" standalone="yes"?>
<Relationships xmlns="http://schemas.openxmlformats.org/package/2006/relationships"><Relationship Id="rId1" Type="http://schemas.openxmlformats.org/officeDocument/2006/relationships/image" Target="../media/image29.emf"/></Relationships>
</file>

<file path=xl/drawings/_rels/drawing3.xml.rels><?xml version="1.0" encoding="UTF-8" standalone="yes"?>
<Relationships xmlns="http://schemas.openxmlformats.org/package/2006/relationships"><Relationship Id="rId1" Type="http://schemas.openxmlformats.org/officeDocument/2006/relationships/image" Target="../media/image3.png"/></Relationships>
</file>

<file path=xl/drawings/_rels/drawing30.xml.rels><?xml version="1.0" encoding="UTF-8" standalone="yes"?>
<Relationships xmlns="http://schemas.openxmlformats.org/package/2006/relationships"><Relationship Id="rId1" Type="http://schemas.openxmlformats.org/officeDocument/2006/relationships/image" Target="../media/image30.png"/></Relationships>
</file>

<file path=xl/drawings/_rels/drawing31.xml.rels><?xml version="1.0" encoding="UTF-8" standalone="yes"?>
<Relationships xmlns="http://schemas.openxmlformats.org/package/2006/relationships"><Relationship Id="rId1" Type="http://schemas.openxmlformats.org/officeDocument/2006/relationships/image" Target="../media/image31.png"/></Relationships>
</file>

<file path=xl/drawings/_rels/drawing4.xml.rels><?xml version="1.0" encoding="UTF-8" standalone="yes"?>
<Relationships xmlns="http://schemas.openxmlformats.org/package/2006/relationships"><Relationship Id="rId1" Type="http://schemas.openxmlformats.org/officeDocument/2006/relationships/image" Target="../media/image4.png"/></Relationships>
</file>

<file path=xl/drawings/_rels/drawing5.xml.rels><?xml version="1.0" encoding="UTF-8" standalone="yes"?>
<Relationships xmlns="http://schemas.openxmlformats.org/package/2006/relationships"><Relationship Id="rId1" Type="http://schemas.openxmlformats.org/officeDocument/2006/relationships/image" Target="../media/image5.png"/></Relationships>
</file>

<file path=xl/drawings/_rels/drawing6.xml.rels><?xml version="1.0" encoding="UTF-8" standalone="yes"?>
<Relationships xmlns="http://schemas.openxmlformats.org/package/2006/relationships"><Relationship Id="rId1" Type="http://schemas.openxmlformats.org/officeDocument/2006/relationships/image" Target="../media/image6.png"/></Relationships>
</file>

<file path=xl/drawings/_rels/drawing7.xml.rels><?xml version="1.0" encoding="UTF-8" standalone="yes"?>
<Relationships xmlns="http://schemas.openxmlformats.org/package/2006/relationships"><Relationship Id="rId1" Type="http://schemas.openxmlformats.org/officeDocument/2006/relationships/image" Target="../media/image7.png"/></Relationships>
</file>

<file path=xl/drawings/_rels/drawing8.xml.rels><?xml version="1.0" encoding="UTF-8" standalone="yes"?>
<Relationships xmlns="http://schemas.openxmlformats.org/package/2006/relationships"><Relationship Id="rId1" Type="http://schemas.openxmlformats.org/officeDocument/2006/relationships/image" Target="../media/image8.png"/></Relationships>
</file>

<file path=xl/drawings/_rels/drawing9.xml.rels><?xml version="1.0" encoding="UTF-8" standalone="yes"?>
<Relationships xmlns="http://schemas.openxmlformats.org/package/2006/relationships"><Relationship Id="rId1" Type="http://schemas.openxmlformats.org/officeDocument/2006/relationships/image" Target="../media/image9.png"/></Relationships>
</file>

<file path=xl/drawings/drawing1.xml><?xml version="1.0" encoding="utf-8"?>
<xdr:wsDr xmlns:xdr="http://schemas.openxmlformats.org/drawingml/2006/spreadsheetDrawing" xmlns:a="http://schemas.openxmlformats.org/drawingml/2006/main">
  <xdr:twoCellAnchor editAs="oneCell">
    <xdr:from>
      <xdr:col>7</xdr:col>
      <xdr:colOff>19050</xdr:colOff>
      <xdr:row>8</xdr:row>
      <xdr:rowOff>69850</xdr:rowOff>
    </xdr:from>
    <xdr:to>
      <xdr:col>11</xdr:col>
      <xdr:colOff>209550</xdr:colOff>
      <xdr:row>17</xdr:row>
      <xdr:rowOff>119350</xdr:rowOff>
    </xdr:to>
    <xdr:pic>
      <xdr:nvPicPr>
        <xdr:cNvPr id="3" name="Picture 2"/>
        <xdr:cNvPicPr>
          <a:picLocks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029075" y="1403350"/>
          <a:ext cx="2628900" cy="17640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0</xdr:col>
      <xdr:colOff>47625</xdr:colOff>
      <xdr:row>10</xdr:row>
      <xdr:rowOff>19050</xdr:rowOff>
    </xdr:from>
    <xdr:to>
      <xdr:col>4</xdr:col>
      <xdr:colOff>242925</xdr:colOff>
      <xdr:row>19</xdr:row>
      <xdr:rowOff>72543</xdr:rowOff>
    </xdr:to>
    <xdr:pic>
      <xdr:nvPicPr>
        <xdr:cNvPr id="2" name="Picture 1"/>
        <xdr:cNvPicPr>
          <a:picLocks noChangeAspect="1"/>
        </xdr:cNvPicPr>
      </xdr:nvPicPr>
      <xdr:blipFill>
        <a:blip xmlns:r="http://schemas.openxmlformats.org/officeDocument/2006/relationships" r:embed="rId1"/>
        <a:stretch>
          <a:fillRect/>
        </a:stretch>
      </xdr:blipFill>
      <xdr:spPr>
        <a:xfrm>
          <a:off x="47625" y="1924050"/>
          <a:ext cx="2633700" cy="1767993"/>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5</xdr:col>
      <xdr:colOff>0</xdr:colOff>
      <xdr:row>8</xdr:row>
      <xdr:rowOff>0</xdr:rowOff>
    </xdr:from>
    <xdr:to>
      <xdr:col>9</xdr:col>
      <xdr:colOff>190500</xdr:colOff>
      <xdr:row>17</xdr:row>
      <xdr:rowOff>49500</xdr:rowOff>
    </xdr:to>
    <xdr:pic>
      <xdr:nvPicPr>
        <xdr:cNvPr id="3" name="Picture 2"/>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838575" y="1524000"/>
          <a:ext cx="2628900" cy="1764000"/>
        </a:xfrm>
        <a:prstGeom prst="rect">
          <a:avLst/>
        </a:prstGeom>
        <a:noFill/>
        <a:ln>
          <a:noFill/>
        </a:ln>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0</xdr:col>
      <xdr:colOff>95250</xdr:colOff>
      <xdr:row>10</xdr:row>
      <xdr:rowOff>31750</xdr:rowOff>
    </xdr:from>
    <xdr:to>
      <xdr:col>4</xdr:col>
      <xdr:colOff>284454</xdr:colOff>
      <xdr:row>19</xdr:row>
      <xdr:rowOff>81250</xdr:rowOff>
    </xdr:to>
    <xdr:pic>
      <xdr:nvPicPr>
        <xdr:cNvPr id="2" name="Picture 1"/>
        <xdr:cNvPicPr>
          <a:picLocks/>
        </xdr:cNvPicPr>
      </xdr:nvPicPr>
      <xdr:blipFill>
        <a:blip xmlns:r="http://schemas.openxmlformats.org/officeDocument/2006/relationships" r:embed="rId1"/>
        <a:stretch>
          <a:fillRect/>
        </a:stretch>
      </xdr:blipFill>
      <xdr:spPr>
        <a:xfrm>
          <a:off x="95250" y="1936750"/>
          <a:ext cx="2627604" cy="1764000"/>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0</xdr:col>
      <xdr:colOff>12700</xdr:colOff>
      <xdr:row>10</xdr:row>
      <xdr:rowOff>22225</xdr:rowOff>
    </xdr:from>
    <xdr:to>
      <xdr:col>4</xdr:col>
      <xdr:colOff>201904</xdr:colOff>
      <xdr:row>19</xdr:row>
      <xdr:rowOff>71725</xdr:rowOff>
    </xdr:to>
    <xdr:pic>
      <xdr:nvPicPr>
        <xdr:cNvPr id="2" name="Picture 1"/>
        <xdr:cNvPicPr>
          <a:picLocks/>
        </xdr:cNvPicPr>
      </xdr:nvPicPr>
      <xdr:blipFill>
        <a:blip xmlns:r="http://schemas.openxmlformats.org/officeDocument/2006/relationships" r:embed="rId1"/>
        <a:stretch>
          <a:fillRect/>
        </a:stretch>
      </xdr:blipFill>
      <xdr:spPr>
        <a:xfrm>
          <a:off x="12700" y="1736725"/>
          <a:ext cx="2627604" cy="1764000"/>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7</xdr:col>
      <xdr:colOff>28575</xdr:colOff>
      <xdr:row>7</xdr:row>
      <xdr:rowOff>47625</xdr:rowOff>
    </xdr:from>
    <xdr:to>
      <xdr:col>11</xdr:col>
      <xdr:colOff>217779</xdr:colOff>
      <xdr:row>16</xdr:row>
      <xdr:rowOff>101118</xdr:rowOff>
    </xdr:to>
    <xdr:pic>
      <xdr:nvPicPr>
        <xdr:cNvPr id="3" name="Picture 2"/>
        <xdr:cNvPicPr>
          <a:picLocks noChangeAspect="1"/>
        </xdr:cNvPicPr>
      </xdr:nvPicPr>
      <xdr:blipFill>
        <a:blip xmlns:r="http://schemas.openxmlformats.org/officeDocument/2006/relationships" r:embed="rId1"/>
        <a:stretch>
          <a:fillRect/>
        </a:stretch>
      </xdr:blipFill>
      <xdr:spPr>
        <a:xfrm>
          <a:off x="4295775" y="1381125"/>
          <a:ext cx="2627604" cy="1767993"/>
        </a:xfrm>
        <a:prstGeom prst="rect">
          <a:avLst/>
        </a:prstGeom>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4</xdr:col>
      <xdr:colOff>9524</xdr:colOff>
      <xdr:row>7</xdr:row>
      <xdr:rowOff>38100</xdr:rowOff>
    </xdr:from>
    <xdr:to>
      <xdr:col>8</xdr:col>
      <xdr:colOff>199124</xdr:colOff>
      <xdr:row>16</xdr:row>
      <xdr:rowOff>87600</xdr:rowOff>
    </xdr:to>
    <xdr:pic>
      <xdr:nvPicPr>
        <xdr:cNvPr id="2" name="Picture 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152899" y="1562100"/>
          <a:ext cx="2628000" cy="1764000"/>
        </a:xfrm>
        <a:prstGeom prst="rect">
          <a:avLst/>
        </a:prstGeom>
        <a:noFill/>
        <a:ln>
          <a:noFill/>
        </a:ln>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5</xdr:col>
      <xdr:colOff>9525</xdr:colOff>
      <xdr:row>7</xdr:row>
      <xdr:rowOff>19050</xdr:rowOff>
    </xdr:from>
    <xdr:to>
      <xdr:col>9</xdr:col>
      <xdr:colOff>204825</xdr:colOff>
      <xdr:row>16</xdr:row>
      <xdr:rowOff>72543</xdr:rowOff>
    </xdr:to>
    <xdr:pic>
      <xdr:nvPicPr>
        <xdr:cNvPr id="2" name="Picture 1"/>
        <xdr:cNvPicPr>
          <a:picLocks noChangeAspect="1"/>
        </xdr:cNvPicPr>
      </xdr:nvPicPr>
      <xdr:blipFill>
        <a:blip xmlns:r="http://schemas.openxmlformats.org/officeDocument/2006/relationships" r:embed="rId1"/>
        <a:stretch>
          <a:fillRect/>
        </a:stretch>
      </xdr:blipFill>
      <xdr:spPr>
        <a:xfrm>
          <a:off x="6372225" y="1352550"/>
          <a:ext cx="2633700" cy="1767993"/>
        </a:xfrm>
        <a:prstGeom prst="rect">
          <a:avLst/>
        </a:prstGeom>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5</xdr:col>
      <xdr:colOff>0</xdr:colOff>
      <xdr:row>7</xdr:row>
      <xdr:rowOff>0</xdr:rowOff>
    </xdr:from>
    <xdr:to>
      <xdr:col>9</xdr:col>
      <xdr:colOff>189204</xdr:colOff>
      <xdr:row>16</xdr:row>
      <xdr:rowOff>96169</xdr:rowOff>
    </xdr:to>
    <xdr:pic>
      <xdr:nvPicPr>
        <xdr:cNvPr id="3" name="Picture 2"/>
        <xdr:cNvPicPr>
          <a:picLocks noChangeAspect="1"/>
        </xdr:cNvPicPr>
      </xdr:nvPicPr>
      <xdr:blipFill>
        <a:blip xmlns:r="http://schemas.openxmlformats.org/officeDocument/2006/relationships" r:embed="rId1"/>
        <a:stretch>
          <a:fillRect/>
        </a:stretch>
      </xdr:blipFill>
      <xdr:spPr>
        <a:xfrm>
          <a:off x="5457825" y="1333500"/>
          <a:ext cx="2627604" cy="1810669"/>
        </a:xfrm>
        <a:prstGeom prst="rect">
          <a:avLst/>
        </a:prstGeom>
      </xdr:spPr>
    </xdr:pic>
    <xdr:clientData/>
  </xdr:twoCellAnchor>
</xdr:wsDr>
</file>

<file path=xl/drawings/drawing18.xml><?xml version="1.0" encoding="utf-8"?>
<xdr:wsDr xmlns:xdr="http://schemas.openxmlformats.org/drawingml/2006/spreadsheetDrawing" xmlns:a="http://schemas.openxmlformats.org/drawingml/2006/main">
  <xdr:twoCellAnchor editAs="oneCell">
    <xdr:from>
      <xdr:col>0</xdr:col>
      <xdr:colOff>38100</xdr:colOff>
      <xdr:row>10</xdr:row>
      <xdr:rowOff>9525</xdr:rowOff>
    </xdr:from>
    <xdr:to>
      <xdr:col>4</xdr:col>
      <xdr:colOff>227700</xdr:colOff>
      <xdr:row>19</xdr:row>
      <xdr:rowOff>78075</xdr:rowOff>
    </xdr:to>
    <xdr:pic>
      <xdr:nvPicPr>
        <xdr:cNvPr id="3" name="Picture 2"/>
        <xdr:cNvPicPr>
          <a:picLocks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8100" y="1704975"/>
          <a:ext cx="2628000" cy="17640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9.xml><?xml version="1.0" encoding="utf-8"?>
<xdr:wsDr xmlns:xdr="http://schemas.openxmlformats.org/drawingml/2006/spreadsheetDrawing" xmlns:a="http://schemas.openxmlformats.org/drawingml/2006/main">
  <xdr:twoCellAnchor editAs="oneCell">
    <xdr:from>
      <xdr:col>8</xdr:col>
      <xdr:colOff>28575</xdr:colOff>
      <xdr:row>7</xdr:row>
      <xdr:rowOff>66675</xdr:rowOff>
    </xdr:from>
    <xdr:to>
      <xdr:col>11</xdr:col>
      <xdr:colOff>237225</xdr:colOff>
      <xdr:row>16</xdr:row>
      <xdr:rowOff>116175</xdr:rowOff>
    </xdr:to>
    <xdr:pic>
      <xdr:nvPicPr>
        <xdr:cNvPr id="2" name="Picture 1"/>
        <xdr:cNvPicPr>
          <a:picLocks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8401050" y="1400175"/>
          <a:ext cx="2628000" cy="17640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76199</xdr:colOff>
      <xdr:row>10</xdr:row>
      <xdr:rowOff>44450</xdr:rowOff>
    </xdr:from>
    <xdr:to>
      <xdr:col>4</xdr:col>
      <xdr:colOff>265799</xdr:colOff>
      <xdr:row>19</xdr:row>
      <xdr:rowOff>93950</xdr:rowOff>
    </xdr:to>
    <xdr:pic>
      <xdr:nvPicPr>
        <xdr:cNvPr id="4" name="Picture 3"/>
        <xdr:cNvPicPr>
          <a:picLocks/>
        </xdr:cNvPicPr>
      </xdr:nvPicPr>
      <xdr:blipFill>
        <a:blip xmlns:r="http://schemas.openxmlformats.org/officeDocument/2006/relationships" r:embed="rId1"/>
        <a:stretch>
          <a:fillRect/>
        </a:stretch>
      </xdr:blipFill>
      <xdr:spPr>
        <a:xfrm>
          <a:off x="76199" y="1949450"/>
          <a:ext cx="2628000" cy="1764000"/>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twoCellAnchor editAs="oneCell">
    <xdr:from>
      <xdr:col>8</xdr:col>
      <xdr:colOff>0</xdr:colOff>
      <xdr:row>6</xdr:row>
      <xdr:rowOff>171450</xdr:rowOff>
    </xdr:from>
    <xdr:to>
      <xdr:col>12</xdr:col>
      <xdr:colOff>189600</xdr:colOff>
      <xdr:row>16</xdr:row>
      <xdr:rowOff>30450</xdr:rowOff>
    </xdr:to>
    <xdr:pic>
      <xdr:nvPicPr>
        <xdr:cNvPr id="3" name="Picture 2"/>
        <xdr:cNvPicPr>
          <a:picLocks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7515225" y="1314450"/>
          <a:ext cx="2628000" cy="17640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1.xml><?xml version="1.0" encoding="utf-8"?>
<xdr:wsDr xmlns:xdr="http://schemas.openxmlformats.org/drawingml/2006/spreadsheetDrawing" xmlns:a="http://schemas.openxmlformats.org/drawingml/2006/main">
  <xdr:twoCellAnchor editAs="oneCell">
    <xdr:from>
      <xdr:col>4</xdr:col>
      <xdr:colOff>28575</xdr:colOff>
      <xdr:row>8</xdr:row>
      <xdr:rowOff>19050</xdr:rowOff>
    </xdr:from>
    <xdr:to>
      <xdr:col>8</xdr:col>
      <xdr:colOff>217779</xdr:colOff>
      <xdr:row>17</xdr:row>
      <xdr:rowOff>72543</xdr:rowOff>
    </xdr:to>
    <xdr:pic>
      <xdr:nvPicPr>
        <xdr:cNvPr id="3" name="Picture 2"/>
        <xdr:cNvPicPr>
          <a:picLocks noChangeAspect="1"/>
        </xdr:cNvPicPr>
      </xdr:nvPicPr>
      <xdr:blipFill>
        <a:blip xmlns:r="http://schemas.openxmlformats.org/officeDocument/2006/relationships" r:embed="rId1"/>
        <a:stretch>
          <a:fillRect/>
        </a:stretch>
      </xdr:blipFill>
      <xdr:spPr>
        <a:xfrm>
          <a:off x="2847975" y="1543050"/>
          <a:ext cx="2627604" cy="1767993"/>
        </a:xfrm>
        <a:prstGeom prst="rect">
          <a:avLst/>
        </a:prstGeom>
      </xdr:spPr>
    </xdr:pic>
    <xdr:clientData/>
  </xdr:twoCellAnchor>
</xdr:wsDr>
</file>

<file path=xl/drawings/drawing22.xml><?xml version="1.0" encoding="utf-8"?>
<xdr:wsDr xmlns:xdr="http://schemas.openxmlformats.org/drawingml/2006/spreadsheetDrawing" xmlns:a="http://schemas.openxmlformats.org/drawingml/2006/main">
  <xdr:twoCellAnchor editAs="oneCell">
    <xdr:from>
      <xdr:col>14</xdr:col>
      <xdr:colOff>9525</xdr:colOff>
      <xdr:row>7</xdr:row>
      <xdr:rowOff>28575</xdr:rowOff>
    </xdr:from>
    <xdr:to>
      <xdr:col>18</xdr:col>
      <xdr:colOff>199125</xdr:colOff>
      <xdr:row>16</xdr:row>
      <xdr:rowOff>78075</xdr:rowOff>
    </xdr:to>
    <xdr:pic>
      <xdr:nvPicPr>
        <xdr:cNvPr id="3" name="Picture 2"/>
        <xdr:cNvPicPr>
          <a:picLocks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8543925" y="1362075"/>
          <a:ext cx="2628000" cy="17640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3.xml><?xml version="1.0" encoding="utf-8"?>
<xdr:wsDr xmlns:xdr="http://schemas.openxmlformats.org/drawingml/2006/spreadsheetDrawing" xmlns:a="http://schemas.openxmlformats.org/drawingml/2006/main">
  <xdr:twoCellAnchor editAs="oneCell">
    <xdr:from>
      <xdr:col>6</xdr:col>
      <xdr:colOff>9525</xdr:colOff>
      <xdr:row>7</xdr:row>
      <xdr:rowOff>47625</xdr:rowOff>
    </xdr:from>
    <xdr:to>
      <xdr:col>10</xdr:col>
      <xdr:colOff>200025</xdr:colOff>
      <xdr:row>16</xdr:row>
      <xdr:rowOff>97125</xdr:rowOff>
    </xdr:to>
    <xdr:pic>
      <xdr:nvPicPr>
        <xdr:cNvPr id="2" name="Picture 1"/>
        <xdr:cNvPicPr>
          <a:picLocks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81525" y="1381125"/>
          <a:ext cx="2628900" cy="17640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4.xml><?xml version="1.0" encoding="utf-8"?>
<xdr:wsDr xmlns:xdr="http://schemas.openxmlformats.org/drawingml/2006/spreadsheetDrawing" xmlns:a="http://schemas.openxmlformats.org/drawingml/2006/main">
  <xdr:twoCellAnchor editAs="oneCell">
    <xdr:from>
      <xdr:col>7</xdr:col>
      <xdr:colOff>0</xdr:colOff>
      <xdr:row>7</xdr:row>
      <xdr:rowOff>0</xdr:rowOff>
    </xdr:from>
    <xdr:to>
      <xdr:col>11</xdr:col>
      <xdr:colOff>189600</xdr:colOff>
      <xdr:row>16</xdr:row>
      <xdr:rowOff>49500</xdr:rowOff>
    </xdr:to>
    <xdr:pic>
      <xdr:nvPicPr>
        <xdr:cNvPr id="3" name="Picture 2"/>
        <xdr:cNvPicPr>
          <a:picLocks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267200" y="1714500"/>
          <a:ext cx="2628000" cy="17640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5.xml><?xml version="1.0" encoding="utf-8"?>
<xdr:wsDr xmlns:xdr="http://schemas.openxmlformats.org/drawingml/2006/spreadsheetDrawing" xmlns:a="http://schemas.openxmlformats.org/drawingml/2006/main">
  <xdr:twoCellAnchor editAs="oneCell">
    <xdr:from>
      <xdr:col>4</xdr:col>
      <xdr:colOff>9525</xdr:colOff>
      <xdr:row>7</xdr:row>
      <xdr:rowOff>19050</xdr:rowOff>
    </xdr:from>
    <xdr:to>
      <xdr:col>8</xdr:col>
      <xdr:colOff>204825</xdr:colOff>
      <xdr:row>16</xdr:row>
      <xdr:rowOff>72543</xdr:rowOff>
    </xdr:to>
    <xdr:pic>
      <xdr:nvPicPr>
        <xdr:cNvPr id="4" name="Picture 3"/>
        <xdr:cNvPicPr>
          <a:picLocks noChangeAspect="1"/>
        </xdr:cNvPicPr>
      </xdr:nvPicPr>
      <xdr:blipFill>
        <a:blip xmlns:r="http://schemas.openxmlformats.org/officeDocument/2006/relationships" r:embed="rId1"/>
        <a:stretch>
          <a:fillRect/>
        </a:stretch>
      </xdr:blipFill>
      <xdr:spPr>
        <a:xfrm>
          <a:off x="5391150" y="1352550"/>
          <a:ext cx="2633700" cy="1767993"/>
        </a:xfrm>
        <a:prstGeom prst="rect">
          <a:avLst/>
        </a:prstGeom>
      </xdr:spPr>
    </xdr:pic>
    <xdr:clientData/>
  </xdr:twoCellAnchor>
</xdr:wsDr>
</file>

<file path=xl/drawings/drawing26.xml><?xml version="1.0" encoding="utf-8"?>
<xdr:wsDr xmlns:xdr="http://schemas.openxmlformats.org/drawingml/2006/spreadsheetDrawing" xmlns:a="http://schemas.openxmlformats.org/drawingml/2006/main">
  <xdr:twoCellAnchor editAs="oneCell">
    <xdr:from>
      <xdr:col>5</xdr:col>
      <xdr:colOff>546100</xdr:colOff>
      <xdr:row>7</xdr:row>
      <xdr:rowOff>0</xdr:rowOff>
    </xdr:from>
    <xdr:to>
      <xdr:col>10</xdr:col>
      <xdr:colOff>126100</xdr:colOff>
      <xdr:row>16</xdr:row>
      <xdr:rowOff>49500</xdr:rowOff>
    </xdr:to>
    <xdr:pic>
      <xdr:nvPicPr>
        <xdr:cNvPr id="2" name="Picture 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680075" y="1333500"/>
          <a:ext cx="2628000" cy="1764000"/>
        </a:xfrm>
        <a:prstGeom prst="rect">
          <a:avLst/>
        </a:prstGeom>
        <a:noFill/>
        <a:ln>
          <a:noFill/>
        </a:ln>
      </xdr:spPr>
    </xdr:pic>
    <xdr:clientData/>
  </xdr:twoCellAnchor>
</xdr:wsDr>
</file>

<file path=xl/drawings/drawing27.xml><?xml version="1.0" encoding="utf-8"?>
<xdr:wsDr xmlns:xdr="http://schemas.openxmlformats.org/drawingml/2006/spreadsheetDrawing" xmlns:a="http://schemas.openxmlformats.org/drawingml/2006/main">
  <xdr:twoCellAnchor editAs="oneCell">
    <xdr:from>
      <xdr:col>8</xdr:col>
      <xdr:colOff>38100</xdr:colOff>
      <xdr:row>7</xdr:row>
      <xdr:rowOff>0</xdr:rowOff>
    </xdr:from>
    <xdr:to>
      <xdr:col>12</xdr:col>
      <xdr:colOff>227304</xdr:colOff>
      <xdr:row>16</xdr:row>
      <xdr:rowOff>47397</xdr:rowOff>
    </xdr:to>
    <xdr:pic>
      <xdr:nvPicPr>
        <xdr:cNvPr id="3" name="Picture 2"/>
        <xdr:cNvPicPr>
          <a:picLocks noChangeAspect="1"/>
        </xdr:cNvPicPr>
      </xdr:nvPicPr>
      <xdr:blipFill>
        <a:blip xmlns:r="http://schemas.openxmlformats.org/officeDocument/2006/relationships" r:embed="rId1"/>
        <a:stretch>
          <a:fillRect/>
        </a:stretch>
      </xdr:blipFill>
      <xdr:spPr>
        <a:xfrm>
          <a:off x="5010150" y="1333500"/>
          <a:ext cx="2627604" cy="1761897"/>
        </a:xfrm>
        <a:prstGeom prst="rect">
          <a:avLst/>
        </a:prstGeom>
      </xdr:spPr>
    </xdr:pic>
    <xdr:clientData/>
  </xdr:twoCellAnchor>
</xdr:wsDr>
</file>

<file path=xl/drawings/drawing28.xml><?xml version="1.0" encoding="utf-8"?>
<xdr:wsDr xmlns:xdr="http://schemas.openxmlformats.org/drawingml/2006/spreadsheetDrawing" xmlns:a="http://schemas.openxmlformats.org/drawingml/2006/main">
  <xdr:twoCellAnchor editAs="oneCell">
    <xdr:from>
      <xdr:col>5</xdr:col>
      <xdr:colOff>0</xdr:colOff>
      <xdr:row>6</xdr:row>
      <xdr:rowOff>0</xdr:rowOff>
    </xdr:from>
    <xdr:to>
      <xdr:col>9</xdr:col>
      <xdr:colOff>191135</xdr:colOff>
      <xdr:row>15</xdr:row>
      <xdr:rowOff>49500</xdr:rowOff>
    </xdr:to>
    <xdr:pic>
      <xdr:nvPicPr>
        <xdr:cNvPr id="2" name="Picture 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076825" y="1143000"/>
          <a:ext cx="2629535" cy="1764000"/>
        </a:xfrm>
        <a:prstGeom prst="rect">
          <a:avLst/>
        </a:prstGeom>
        <a:noFill/>
        <a:ln>
          <a:noFill/>
        </a:ln>
      </xdr:spPr>
    </xdr:pic>
    <xdr:clientData/>
  </xdr:twoCellAnchor>
</xdr:wsDr>
</file>

<file path=xl/drawings/drawing29.xml><?xml version="1.0" encoding="utf-8"?>
<xdr:wsDr xmlns:xdr="http://schemas.openxmlformats.org/drawingml/2006/spreadsheetDrawing" xmlns:a="http://schemas.openxmlformats.org/drawingml/2006/main">
  <xdr:twoCellAnchor editAs="oneCell">
    <xdr:from>
      <xdr:col>4</xdr:col>
      <xdr:colOff>0</xdr:colOff>
      <xdr:row>6</xdr:row>
      <xdr:rowOff>0</xdr:rowOff>
    </xdr:from>
    <xdr:to>
      <xdr:col>8</xdr:col>
      <xdr:colOff>189600</xdr:colOff>
      <xdr:row>15</xdr:row>
      <xdr:rowOff>49500</xdr:rowOff>
    </xdr:to>
    <xdr:pic>
      <xdr:nvPicPr>
        <xdr:cNvPr id="2" name="Picture 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657475" y="1143000"/>
          <a:ext cx="2628000" cy="1764000"/>
        </a:xfrm>
        <a:prstGeom prst="rect">
          <a:avLst/>
        </a:prstGeom>
        <a:noFill/>
        <a:ln>
          <a:noFill/>
        </a:ln>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4</xdr:col>
      <xdr:colOff>0</xdr:colOff>
      <xdr:row>8</xdr:row>
      <xdr:rowOff>0</xdr:rowOff>
    </xdr:from>
    <xdr:to>
      <xdr:col>8</xdr:col>
      <xdr:colOff>195300</xdr:colOff>
      <xdr:row>17</xdr:row>
      <xdr:rowOff>53493</xdr:rowOff>
    </xdr:to>
    <xdr:pic>
      <xdr:nvPicPr>
        <xdr:cNvPr id="2" name="Picture 1"/>
        <xdr:cNvPicPr>
          <a:picLocks noChangeAspect="1"/>
        </xdr:cNvPicPr>
      </xdr:nvPicPr>
      <xdr:blipFill>
        <a:blip xmlns:r="http://schemas.openxmlformats.org/officeDocument/2006/relationships" r:embed="rId1"/>
        <a:stretch>
          <a:fillRect/>
        </a:stretch>
      </xdr:blipFill>
      <xdr:spPr>
        <a:xfrm>
          <a:off x="4295775" y="1524000"/>
          <a:ext cx="2633700" cy="1767993"/>
        </a:xfrm>
        <a:prstGeom prst="rect">
          <a:avLst/>
        </a:prstGeom>
      </xdr:spPr>
    </xdr:pic>
    <xdr:clientData/>
  </xdr:twoCellAnchor>
</xdr:wsDr>
</file>

<file path=xl/drawings/drawing30.xml><?xml version="1.0" encoding="utf-8"?>
<xdr:wsDr xmlns:xdr="http://schemas.openxmlformats.org/drawingml/2006/spreadsheetDrawing" xmlns:a="http://schemas.openxmlformats.org/drawingml/2006/main">
  <xdr:twoCellAnchor editAs="oneCell">
    <xdr:from>
      <xdr:col>4</xdr:col>
      <xdr:colOff>38100</xdr:colOff>
      <xdr:row>7</xdr:row>
      <xdr:rowOff>9525</xdr:rowOff>
    </xdr:from>
    <xdr:to>
      <xdr:col>8</xdr:col>
      <xdr:colOff>227700</xdr:colOff>
      <xdr:row>16</xdr:row>
      <xdr:rowOff>59025</xdr:rowOff>
    </xdr:to>
    <xdr:pic>
      <xdr:nvPicPr>
        <xdr:cNvPr id="3" name="Picture 2"/>
        <xdr:cNvPicPr>
          <a:picLocks/>
        </xdr:cNvPicPr>
      </xdr:nvPicPr>
      <xdr:blipFill>
        <a:blip xmlns:r="http://schemas.openxmlformats.org/officeDocument/2006/relationships" r:embed="rId1"/>
        <a:stretch>
          <a:fillRect/>
        </a:stretch>
      </xdr:blipFill>
      <xdr:spPr>
        <a:xfrm>
          <a:off x="4181475" y="1343025"/>
          <a:ext cx="2628000" cy="1764000"/>
        </a:xfrm>
        <a:prstGeom prst="rect">
          <a:avLst/>
        </a:prstGeom>
      </xdr:spPr>
    </xdr:pic>
    <xdr:clientData/>
  </xdr:twoCellAnchor>
</xdr:wsDr>
</file>

<file path=xl/drawings/drawing31.xml><?xml version="1.0" encoding="utf-8"?>
<xdr:wsDr xmlns:xdr="http://schemas.openxmlformats.org/drawingml/2006/spreadsheetDrawing" xmlns:a="http://schemas.openxmlformats.org/drawingml/2006/main">
  <xdr:twoCellAnchor editAs="oneCell">
    <xdr:from>
      <xdr:col>3</xdr:col>
      <xdr:colOff>66675</xdr:colOff>
      <xdr:row>7</xdr:row>
      <xdr:rowOff>38100</xdr:rowOff>
    </xdr:from>
    <xdr:to>
      <xdr:col>7</xdr:col>
      <xdr:colOff>255879</xdr:colOff>
      <xdr:row>16</xdr:row>
      <xdr:rowOff>91593</xdr:rowOff>
    </xdr:to>
    <xdr:pic>
      <xdr:nvPicPr>
        <xdr:cNvPr id="2" name="Picture 1"/>
        <xdr:cNvPicPr>
          <a:picLocks noChangeAspect="1"/>
        </xdr:cNvPicPr>
      </xdr:nvPicPr>
      <xdr:blipFill>
        <a:blip xmlns:r="http://schemas.openxmlformats.org/officeDocument/2006/relationships" r:embed="rId1"/>
        <a:stretch>
          <a:fillRect/>
        </a:stretch>
      </xdr:blipFill>
      <xdr:spPr>
        <a:xfrm>
          <a:off x="3857625" y="1371600"/>
          <a:ext cx="2627604" cy="1767993"/>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88900</xdr:colOff>
      <xdr:row>10</xdr:row>
      <xdr:rowOff>50800</xdr:rowOff>
    </xdr:from>
    <xdr:to>
      <xdr:col>4</xdr:col>
      <xdr:colOff>278104</xdr:colOff>
      <xdr:row>19</xdr:row>
      <xdr:rowOff>100300</xdr:rowOff>
    </xdr:to>
    <xdr:pic>
      <xdr:nvPicPr>
        <xdr:cNvPr id="4" name="Picture 3"/>
        <xdr:cNvPicPr>
          <a:picLocks/>
        </xdr:cNvPicPr>
      </xdr:nvPicPr>
      <xdr:blipFill>
        <a:blip xmlns:r="http://schemas.openxmlformats.org/officeDocument/2006/relationships" r:embed="rId1"/>
        <a:stretch>
          <a:fillRect/>
        </a:stretch>
      </xdr:blipFill>
      <xdr:spPr>
        <a:xfrm>
          <a:off x="88900" y="1955800"/>
          <a:ext cx="2627604" cy="1764000"/>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4</xdr:col>
      <xdr:colOff>25400</xdr:colOff>
      <xdr:row>7</xdr:row>
      <xdr:rowOff>31750</xdr:rowOff>
    </xdr:from>
    <xdr:to>
      <xdr:col>8</xdr:col>
      <xdr:colOff>215000</xdr:colOff>
      <xdr:row>16</xdr:row>
      <xdr:rowOff>81250</xdr:rowOff>
    </xdr:to>
    <xdr:pic>
      <xdr:nvPicPr>
        <xdr:cNvPr id="3" name="Picture 2"/>
        <xdr:cNvPicPr>
          <a:picLocks/>
        </xdr:cNvPicPr>
      </xdr:nvPicPr>
      <xdr:blipFill>
        <a:blip xmlns:r="http://schemas.openxmlformats.org/officeDocument/2006/relationships" r:embed="rId1"/>
        <a:stretch>
          <a:fillRect/>
        </a:stretch>
      </xdr:blipFill>
      <xdr:spPr>
        <a:xfrm>
          <a:off x="4368800" y="1365250"/>
          <a:ext cx="2628000" cy="1764000"/>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8</xdr:col>
      <xdr:colOff>28575</xdr:colOff>
      <xdr:row>7</xdr:row>
      <xdr:rowOff>57150</xdr:rowOff>
    </xdr:from>
    <xdr:to>
      <xdr:col>12</xdr:col>
      <xdr:colOff>217779</xdr:colOff>
      <xdr:row>16</xdr:row>
      <xdr:rowOff>110643</xdr:rowOff>
    </xdr:to>
    <xdr:pic>
      <xdr:nvPicPr>
        <xdr:cNvPr id="2" name="Picture 1"/>
        <xdr:cNvPicPr>
          <a:picLocks noChangeAspect="1"/>
        </xdr:cNvPicPr>
      </xdr:nvPicPr>
      <xdr:blipFill>
        <a:blip xmlns:r="http://schemas.openxmlformats.org/officeDocument/2006/relationships" r:embed="rId1"/>
        <a:stretch>
          <a:fillRect/>
        </a:stretch>
      </xdr:blipFill>
      <xdr:spPr>
        <a:xfrm>
          <a:off x="5591175" y="1390650"/>
          <a:ext cx="2627604" cy="1767993"/>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0</xdr:col>
      <xdr:colOff>19050</xdr:colOff>
      <xdr:row>10</xdr:row>
      <xdr:rowOff>19050</xdr:rowOff>
    </xdr:from>
    <xdr:to>
      <xdr:col>4</xdr:col>
      <xdr:colOff>208650</xdr:colOff>
      <xdr:row>19</xdr:row>
      <xdr:rowOff>68550</xdr:rowOff>
    </xdr:to>
    <xdr:pic>
      <xdr:nvPicPr>
        <xdr:cNvPr id="4" name="Picture 3"/>
        <xdr:cNvPicPr>
          <a:picLocks/>
        </xdr:cNvPicPr>
      </xdr:nvPicPr>
      <xdr:blipFill>
        <a:blip xmlns:r="http://schemas.openxmlformats.org/officeDocument/2006/relationships" r:embed="rId1"/>
        <a:stretch>
          <a:fillRect/>
        </a:stretch>
      </xdr:blipFill>
      <xdr:spPr>
        <a:xfrm>
          <a:off x="19050" y="1924050"/>
          <a:ext cx="2628000" cy="1764000"/>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0</xdr:col>
      <xdr:colOff>82550</xdr:colOff>
      <xdr:row>10</xdr:row>
      <xdr:rowOff>69850</xdr:rowOff>
    </xdr:from>
    <xdr:to>
      <xdr:col>4</xdr:col>
      <xdr:colOff>271754</xdr:colOff>
      <xdr:row>19</xdr:row>
      <xdr:rowOff>186843</xdr:rowOff>
    </xdr:to>
    <xdr:pic>
      <xdr:nvPicPr>
        <xdr:cNvPr id="2" name="Picture 1"/>
        <xdr:cNvPicPr>
          <a:picLocks noChangeAspect="1"/>
        </xdr:cNvPicPr>
      </xdr:nvPicPr>
      <xdr:blipFill>
        <a:blip xmlns:r="http://schemas.openxmlformats.org/officeDocument/2006/relationships" r:embed="rId1"/>
        <a:stretch>
          <a:fillRect/>
        </a:stretch>
      </xdr:blipFill>
      <xdr:spPr>
        <a:xfrm>
          <a:off x="82550" y="1784350"/>
          <a:ext cx="2627604" cy="1831493"/>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0</xdr:col>
      <xdr:colOff>19050</xdr:colOff>
      <xdr:row>10</xdr:row>
      <xdr:rowOff>9525</xdr:rowOff>
    </xdr:from>
    <xdr:to>
      <xdr:col>4</xdr:col>
      <xdr:colOff>208254</xdr:colOff>
      <xdr:row>19</xdr:row>
      <xdr:rowOff>69115</xdr:rowOff>
    </xdr:to>
    <xdr:pic>
      <xdr:nvPicPr>
        <xdr:cNvPr id="2" name="Picture 1"/>
        <xdr:cNvPicPr>
          <a:picLocks noChangeAspect="1"/>
        </xdr:cNvPicPr>
      </xdr:nvPicPr>
      <xdr:blipFill>
        <a:blip xmlns:r="http://schemas.openxmlformats.org/officeDocument/2006/relationships" r:embed="rId1"/>
        <a:stretch>
          <a:fillRect/>
        </a:stretch>
      </xdr:blipFill>
      <xdr:spPr>
        <a:xfrm>
          <a:off x="19050" y="1914525"/>
          <a:ext cx="2627604" cy="177409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P:\Luke%20Doyle\FSR%20Charts\FSR%202020%20H1\SharePoint\Chart%2011.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are Price"/>
      <sheetName val="Bloomberg"/>
      <sheetName val="GAMF"/>
      <sheetName val="Metadata and Instructions"/>
      <sheetName val="Chart 9"/>
      <sheetName val="Chart 10"/>
      <sheetName val="Chart 11"/>
    </sheetNames>
    <sheetDataSet>
      <sheetData sheetId="0"/>
      <sheetData sheetId="1"/>
      <sheetData sheetId="2"/>
      <sheetData sheetId="3"/>
      <sheetData sheetId="4"/>
      <sheetData sheetId="5"/>
      <sheetData sheetId="6"/>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9.xml"/><Relationship Id="rId1" Type="http://schemas.openxmlformats.org/officeDocument/2006/relationships/printerSettings" Target="../printerSettings/printerSettings20.bin"/><Relationship Id="rId4" Type="http://schemas.openxmlformats.org/officeDocument/2006/relationships/comments" Target="../comments1.xml"/></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32.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C5:M15"/>
  <sheetViews>
    <sheetView showGridLines="0" tabSelected="1" workbookViewId="0"/>
  </sheetViews>
  <sheetFormatPr defaultRowHeight="15" x14ac:dyDescent="0.25"/>
  <sheetData>
    <row r="5" spans="3:13" x14ac:dyDescent="0.25">
      <c r="C5" s="1"/>
      <c r="D5" s="2"/>
      <c r="E5" s="2"/>
      <c r="F5" s="2"/>
      <c r="G5" s="2"/>
      <c r="H5" s="2"/>
      <c r="I5" s="2"/>
      <c r="J5" s="2"/>
      <c r="K5" s="2"/>
      <c r="L5" s="2"/>
      <c r="M5" s="3"/>
    </row>
    <row r="6" spans="3:13" x14ac:dyDescent="0.25">
      <c r="C6" s="4"/>
      <c r="D6" s="5"/>
      <c r="E6" s="5"/>
      <c r="F6" s="5"/>
      <c r="G6" s="5"/>
      <c r="H6" s="5"/>
      <c r="I6" s="5"/>
      <c r="J6" s="5"/>
      <c r="K6" s="5"/>
      <c r="L6" s="5"/>
      <c r="M6" s="6"/>
    </row>
    <row r="7" spans="3:13" x14ac:dyDescent="0.25">
      <c r="C7" s="4"/>
      <c r="D7" s="5"/>
      <c r="E7" s="5"/>
      <c r="F7" s="5"/>
      <c r="G7" s="5"/>
      <c r="H7" s="5"/>
      <c r="I7" s="5"/>
      <c r="J7" s="5"/>
      <c r="K7" s="5"/>
      <c r="L7" s="5"/>
      <c r="M7" s="6"/>
    </row>
    <row r="8" spans="3:13" ht="14.1" customHeight="1" x14ac:dyDescent="0.25">
      <c r="C8" s="4"/>
      <c r="D8" s="89" t="s">
        <v>0</v>
      </c>
      <c r="E8" s="89"/>
      <c r="F8" s="89"/>
      <c r="G8" s="89"/>
      <c r="H8" s="89"/>
      <c r="I8" s="89"/>
      <c r="J8" s="89"/>
      <c r="K8" s="89"/>
      <c r="L8" s="89"/>
      <c r="M8" s="6"/>
    </row>
    <row r="9" spans="3:13" x14ac:dyDescent="0.25">
      <c r="C9" s="4"/>
      <c r="D9" s="89"/>
      <c r="E9" s="89"/>
      <c r="F9" s="89"/>
      <c r="G9" s="89"/>
      <c r="H9" s="89"/>
      <c r="I9" s="89"/>
      <c r="J9" s="89"/>
      <c r="K9" s="89"/>
      <c r="L9" s="89"/>
      <c r="M9" s="6"/>
    </row>
    <row r="10" spans="3:13" x14ac:dyDescent="0.25">
      <c r="C10" s="4"/>
      <c r="D10" s="89"/>
      <c r="E10" s="89"/>
      <c r="F10" s="89"/>
      <c r="G10" s="89"/>
      <c r="H10" s="89"/>
      <c r="I10" s="89"/>
      <c r="J10" s="89"/>
      <c r="K10" s="89"/>
      <c r="L10" s="89"/>
      <c r="M10" s="6"/>
    </row>
    <row r="11" spans="3:13" x14ac:dyDescent="0.25">
      <c r="C11" s="4"/>
      <c r="D11" s="89"/>
      <c r="E11" s="89"/>
      <c r="F11" s="89"/>
      <c r="G11" s="89"/>
      <c r="H11" s="89"/>
      <c r="I11" s="89"/>
      <c r="J11" s="89"/>
      <c r="K11" s="89"/>
      <c r="L11" s="89"/>
      <c r="M11" s="6"/>
    </row>
    <row r="12" spans="3:13" x14ac:dyDescent="0.25">
      <c r="C12" s="4"/>
      <c r="D12" s="89"/>
      <c r="E12" s="89"/>
      <c r="F12" s="89"/>
      <c r="G12" s="89"/>
      <c r="H12" s="89"/>
      <c r="I12" s="89"/>
      <c r="J12" s="89"/>
      <c r="K12" s="89"/>
      <c r="L12" s="89"/>
      <c r="M12" s="6"/>
    </row>
    <row r="13" spans="3:13" x14ac:dyDescent="0.25">
      <c r="C13" s="4"/>
      <c r="D13" s="89"/>
      <c r="E13" s="89"/>
      <c r="F13" s="89"/>
      <c r="G13" s="89"/>
      <c r="H13" s="89"/>
      <c r="I13" s="89"/>
      <c r="J13" s="89"/>
      <c r="K13" s="89"/>
      <c r="L13" s="89"/>
      <c r="M13" s="6"/>
    </row>
    <row r="14" spans="3:13" x14ac:dyDescent="0.25">
      <c r="C14" s="4"/>
      <c r="D14" s="89"/>
      <c r="E14" s="89"/>
      <c r="F14" s="89"/>
      <c r="G14" s="89"/>
      <c r="H14" s="89"/>
      <c r="I14" s="89"/>
      <c r="J14" s="89"/>
      <c r="K14" s="89"/>
      <c r="L14" s="89"/>
      <c r="M14" s="6"/>
    </row>
    <row r="15" spans="3:13" x14ac:dyDescent="0.25">
      <c r="C15" s="7"/>
      <c r="D15" s="90"/>
      <c r="E15" s="90"/>
      <c r="F15" s="90"/>
      <c r="G15" s="90"/>
      <c r="H15" s="90"/>
      <c r="I15" s="90"/>
      <c r="J15" s="90"/>
      <c r="K15" s="90"/>
      <c r="L15" s="90"/>
      <c r="M15" s="8"/>
    </row>
  </sheetData>
  <mergeCells count="1">
    <mergeCell ref="D8:L15"/>
  </mergeCells>
  <pageMargins left="0.7" right="0.7" top="0.75" bottom="0.75" header="0.3" footer="0.3"/>
  <pageSetup orientation="portrait" r:id="rId1"/>
  <headerFooter>
    <oddHeader>&amp;L&amp;"Times New Roman,Regular"&amp;12&amp;K000000 </oddHeader>
    <evenHeader>&amp;L&amp;"Times New Roman,Regular"&amp;12&amp;K000000 </evenHeader>
    <firstHeader>&amp;L&amp;"Times New Roman,Regular"&amp;12&amp;K000000 </firstHead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E10"/>
  <sheetViews>
    <sheetView workbookViewId="0"/>
  </sheetViews>
  <sheetFormatPr defaultRowHeight="15" x14ac:dyDescent="0.25"/>
  <sheetData>
    <row r="1" spans="1:5" x14ac:dyDescent="0.25">
      <c r="A1" s="9" t="s">
        <v>87</v>
      </c>
    </row>
    <row r="3" spans="1:5" x14ac:dyDescent="0.25">
      <c r="A3" s="13" t="s">
        <v>88</v>
      </c>
    </row>
    <row r="4" spans="1:5" x14ac:dyDescent="0.25">
      <c r="A4" s="13" t="s">
        <v>103</v>
      </c>
    </row>
    <row r="5" spans="1:5" x14ac:dyDescent="0.25">
      <c r="A5" s="13" t="s">
        <v>338</v>
      </c>
    </row>
    <row r="8" spans="1:5" x14ac:dyDescent="0.25">
      <c r="A8" s="9" t="s">
        <v>3</v>
      </c>
    </row>
    <row r="10" spans="1:5" x14ac:dyDescent="0.25">
      <c r="A10" t="s">
        <v>263</v>
      </c>
      <c r="E10" t="s">
        <v>263</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E10"/>
  <sheetViews>
    <sheetView workbookViewId="0">
      <selection activeCell="G11" sqref="G11"/>
    </sheetView>
  </sheetViews>
  <sheetFormatPr defaultRowHeight="15" x14ac:dyDescent="0.25"/>
  <sheetData>
    <row r="1" spans="1:5" x14ac:dyDescent="0.25">
      <c r="A1" s="9" t="s">
        <v>227</v>
      </c>
    </row>
    <row r="3" spans="1:5" x14ac:dyDescent="0.25">
      <c r="A3" s="13" t="s">
        <v>228</v>
      </c>
    </row>
    <row r="4" spans="1:5" x14ac:dyDescent="0.25">
      <c r="A4" s="13" t="s">
        <v>225</v>
      </c>
    </row>
    <row r="5" spans="1:5" x14ac:dyDescent="0.25">
      <c r="A5" s="13" t="s">
        <v>226</v>
      </c>
    </row>
    <row r="8" spans="1:5" x14ac:dyDescent="0.25">
      <c r="A8" s="9" t="s">
        <v>3</v>
      </c>
    </row>
    <row r="10" spans="1:5" x14ac:dyDescent="0.25">
      <c r="A10" t="s">
        <v>2</v>
      </c>
      <c r="E10" t="s">
        <v>2</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J18"/>
  <sheetViews>
    <sheetView workbookViewId="0"/>
  </sheetViews>
  <sheetFormatPr defaultRowHeight="15" x14ac:dyDescent="0.25"/>
  <cols>
    <col min="1" max="1" width="21" customWidth="1"/>
  </cols>
  <sheetData>
    <row r="1" spans="1:10" x14ac:dyDescent="0.25">
      <c r="A1" s="9" t="s">
        <v>368</v>
      </c>
    </row>
    <row r="3" spans="1:10" x14ac:dyDescent="0.25">
      <c r="A3" s="13" t="s">
        <v>264</v>
      </c>
    </row>
    <row r="4" spans="1:10" x14ac:dyDescent="0.25">
      <c r="A4" s="13" t="s">
        <v>265</v>
      </c>
    </row>
    <row r="5" spans="1:10" x14ac:dyDescent="0.25">
      <c r="A5" s="13" t="s">
        <v>266</v>
      </c>
    </row>
    <row r="7" spans="1:10" x14ac:dyDescent="0.25">
      <c r="A7" s="9"/>
    </row>
    <row r="8" spans="1:10" x14ac:dyDescent="0.25">
      <c r="F8" t="s">
        <v>339</v>
      </c>
      <c r="J8" s="11" t="s">
        <v>339</v>
      </c>
    </row>
    <row r="9" spans="1:10" x14ac:dyDescent="0.25">
      <c r="B9" s="65">
        <v>39814</v>
      </c>
      <c r="C9" s="65">
        <v>40909</v>
      </c>
      <c r="D9" s="65">
        <v>43831</v>
      </c>
    </row>
    <row r="10" spans="1:10" x14ac:dyDescent="0.25">
      <c r="A10" t="s">
        <v>267</v>
      </c>
      <c r="B10" s="55">
        <v>-4.1714264240268861E-2</v>
      </c>
      <c r="C10" s="55">
        <v>1.0264988946879878</v>
      </c>
      <c r="D10" s="55">
        <v>1.6544519987969295</v>
      </c>
    </row>
    <row r="11" spans="1:10" x14ac:dyDescent="0.25">
      <c r="A11" t="s">
        <v>268</v>
      </c>
      <c r="B11" s="55">
        <v>2.4128179018152744</v>
      </c>
      <c r="C11" s="55">
        <v>0.97627376611628447</v>
      </c>
      <c r="D11" s="55">
        <v>2.7961144690829185</v>
      </c>
    </row>
    <row r="12" spans="1:10" x14ac:dyDescent="0.25">
      <c r="A12" t="s">
        <v>269</v>
      </c>
      <c r="B12" s="55">
        <v>2.3939183968405682</v>
      </c>
      <c r="C12" s="55">
        <v>1.0615513479425058</v>
      </c>
      <c r="D12" s="55">
        <v>1.6539288461188424</v>
      </c>
    </row>
    <row r="13" spans="1:10" x14ac:dyDescent="0.25">
      <c r="A13" t="s">
        <v>270</v>
      </c>
      <c r="B13" s="55">
        <v>0.64252372472984332</v>
      </c>
      <c r="C13" s="55">
        <v>1.191413465411751</v>
      </c>
      <c r="D13" s="55">
        <v>-0.31883888221220658</v>
      </c>
    </row>
    <row r="14" spans="1:10" x14ac:dyDescent="0.25">
      <c r="A14" t="s">
        <v>271</v>
      </c>
      <c r="B14" s="55">
        <v>-0.28416813711740196</v>
      </c>
      <c r="C14" s="55">
        <v>0.80757998360745564</v>
      </c>
      <c r="D14" s="55">
        <v>-0.44286836519269457</v>
      </c>
    </row>
    <row r="15" spans="1:10" x14ac:dyDescent="0.25">
      <c r="A15" t="s">
        <v>272</v>
      </c>
      <c r="B15" s="55">
        <v>1.1011435221141526</v>
      </c>
      <c r="C15" s="55">
        <v>2.0149506958762231</v>
      </c>
      <c r="D15" s="55">
        <v>-0.6102418216533041</v>
      </c>
    </row>
    <row r="16" spans="1:10" x14ac:dyDescent="0.25">
      <c r="A16" t="s">
        <v>273</v>
      </c>
      <c r="B16" s="55">
        <v>0.7761830178099135</v>
      </c>
      <c r="C16" s="55">
        <v>0.90758376343117175</v>
      </c>
      <c r="D16" s="55">
        <v>-1.7603000461597977</v>
      </c>
    </row>
    <row r="17" spans="1:4" x14ac:dyDescent="0.25">
      <c r="A17" t="s">
        <v>274</v>
      </c>
      <c r="B17" s="55">
        <v>7.6459150146601762E-2</v>
      </c>
      <c r="C17" s="55">
        <v>0.38437016261460583</v>
      </c>
      <c r="D17" s="55">
        <v>-1.8788360981102428</v>
      </c>
    </row>
    <row r="18" spans="1:4" x14ac:dyDescent="0.25">
      <c r="A18" t="s">
        <v>275</v>
      </c>
      <c r="B18" s="55">
        <v>1.9536380752237503</v>
      </c>
      <c r="C18" s="55">
        <v>-0.47631981708724802</v>
      </c>
      <c r="D18" s="55">
        <v>2.1681108094428332</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E10"/>
  <sheetViews>
    <sheetView workbookViewId="0">
      <selection activeCell="A3" sqref="A3"/>
    </sheetView>
  </sheetViews>
  <sheetFormatPr defaultRowHeight="15" x14ac:dyDescent="0.25"/>
  <sheetData>
    <row r="1" spans="1:5" x14ac:dyDescent="0.25">
      <c r="A1" s="9" t="s">
        <v>89</v>
      </c>
    </row>
    <row r="3" spans="1:5" x14ac:dyDescent="0.25">
      <c r="A3" s="13" t="s">
        <v>373</v>
      </c>
    </row>
    <row r="4" spans="1:5" x14ac:dyDescent="0.25">
      <c r="A4" s="13" t="s">
        <v>340</v>
      </c>
    </row>
    <row r="5" spans="1:5" x14ac:dyDescent="0.25">
      <c r="A5" s="13" t="s">
        <v>104</v>
      </c>
    </row>
    <row r="8" spans="1:5" x14ac:dyDescent="0.25">
      <c r="A8" s="9" t="s">
        <v>3</v>
      </c>
    </row>
    <row r="10" spans="1:5" x14ac:dyDescent="0.25">
      <c r="A10" t="s">
        <v>224</v>
      </c>
      <c r="E10" t="s">
        <v>224</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E10"/>
  <sheetViews>
    <sheetView workbookViewId="0">
      <selection activeCell="E10" sqref="E10"/>
    </sheetView>
  </sheetViews>
  <sheetFormatPr defaultRowHeight="15" x14ac:dyDescent="0.25"/>
  <sheetData>
    <row r="1" spans="1:5" x14ac:dyDescent="0.25">
      <c r="A1" s="12" t="s">
        <v>229</v>
      </c>
    </row>
    <row r="3" spans="1:5" x14ac:dyDescent="0.25">
      <c r="A3" s="13" t="s">
        <v>230</v>
      </c>
    </row>
    <row r="4" spans="1:5" x14ac:dyDescent="0.25">
      <c r="A4" s="13" t="s">
        <v>341</v>
      </c>
    </row>
    <row r="5" spans="1:5" x14ac:dyDescent="0.25">
      <c r="A5" s="13" t="s">
        <v>342</v>
      </c>
    </row>
    <row r="8" spans="1:5" x14ac:dyDescent="0.25">
      <c r="A8" s="9" t="s">
        <v>3</v>
      </c>
    </row>
    <row r="10" spans="1:5" x14ac:dyDescent="0.25">
      <c r="A10" t="s">
        <v>167</v>
      </c>
      <c r="E10" t="s">
        <v>167</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L18"/>
  <sheetViews>
    <sheetView workbookViewId="0">
      <selection activeCell="A19" sqref="A19"/>
    </sheetView>
  </sheetViews>
  <sheetFormatPr defaultRowHeight="15" x14ac:dyDescent="0.25"/>
  <sheetData>
    <row r="1" spans="1:12" x14ac:dyDescent="0.25">
      <c r="A1" s="9" t="s">
        <v>5</v>
      </c>
    </row>
    <row r="3" spans="1:12" x14ac:dyDescent="0.25">
      <c r="A3" t="s">
        <v>6</v>
      </c>
    </row>
    <row r="4" spans="1:12" x14ac:dyDescent="0.25">
      <c r="A4" t="s">
        <v>343</v>
      </c>
    </row>
    <row r="5" spans="1:12" x14ac:dyDescent="0.25">
      <c r="A5" t="s">
        <v>7</v>
      </c>
    </row>
    <row r="7" spans="1:12" x14ac:dyDescent="0.25">
      <c r="H7" t="s">
        <v>2</v>
      </c>
      <c r="L7" t="s">
        <v>2</v>
      </c>
    </row>
    <row r="8" spans="1:12" x14ac:dyDescent="0.25">
      <c r="A8" s="91" t="s">
        <v>19</v>
      </c>
      <c r="B8" s="91"/>
      <c r="C8" s="91"/>
      <c r="D8" s="91" t="s">
        <v>20</v>
      </c>
      <c r="E8" s="91"/>
      <c r="F8" s="91"/>
    </row>
    <row r="9" spans="1:12" x14ac:dyDescent="0.25">
      <c r="B9" t="s">
        <v>17</v>
      </c>
      <c r="C9" t="s">
        <v>18</v>
      </c>
      <c r="E9" t="s">
        <v>17</v>
      </c>
      <c r="F9" t="s">
        <v>18</v>
      </c>
    </row>
    <row r="10" spans="1:12" x14ac:dyDescent="0.25">
      <c r="A10" s="14" t="s">
        <v>8</v>
      </c>
      <c r="B10" s="14">
        <v>113.18</v>
      </c>
      <c r="C10" s="14">
        <v>59.7</v>
      </c>
      <c r="D10" s="14" t="s">
        <v>8</v>
      </c>
      <c r="E10" s="14">
        <v>122.81</v>
      </c>
      <c r="F10" s="14">
        <v>67.3</v>
      </c>
    </row>
    <row r="11" spans="1:12" x14ac:dyDescent="0.25">
      <c r="A11" s="14" t="s">
        <v>9</v>
      </c>
      <c r="B11" s="14">
        <v>44</v>
      </c>
      <c r="C11" s="14">
        <v>95.6</v>
      </c>
      <c r="D11" s="14" t="s">
        <v>9</v>
      </c>
      <c r="E11" s="14">
        <v>59.23</v>
      </c>
      <c r="F11" s="14">
        <v>101</v>
      </c>
    </row>
    <row r="12" spans="1:12" x14ac:dyDescent="0.25">
      <c r="A12" s="14" t="s">
        <v>10</v>
      </c>
      <c r="B12" s="14">
        <v>117.29</v>
      </c>
      <c r="C12" s="14">
        <v>48.7</v>
      </c>
      <c r="D12" s="14" t="s">
        <v>10</v>
      </c>
      <c r="E12" s="14">
        <v>121.16</v>
      </c>
      <c r="F12" s="14">
        <v>55.2</v>
      </c>
    </row>
    <row r="13" spans="1:12" x14ac:dyDescent="0.25">
      <c r="A13" s="14" t="s">
        <v>11</v>
      </c>
      <c r="B13" s="14">
        <v>127.27</v>
      </c>
      <c r="C13" s="14">
        <v>98.1</v>
      </c>
      <c r="D13" s="14" t="s">
        <v>11</v>
      </c>
      <c r="E13" s="14">
        <v>134.03</v>
      </c>
      <c r="F13" s="14">
        <v>113.9</v>
      </c>
    </row>
    <row r="14" spans="1:12" x14ac:dyDescent="0.25">
      <c r="A14" s="14" t="s">
        <v>12</v>
      </c>
      <c r="B14" s="14">
        <v>149.06</v>
      </c>
      <c r="C14" s="14">
        <v>116.8</v>
      </c>
      <c r="D14" s="14" t="s">
        <v>12</v>
      </c>
      <c r="E14" s="14">
        <v>186.4</v>
      </c>
      <c r="F14" s="14">
        <v>125.7</v>
      </c>
    </row>
    <row r="15" spans="1:12" x14ac:dyDescent="0.25">
      <c r="A15" s="14" t="s">
        <v>13</v>
      </c>
      <c r="B15" s="14">
        <v>120.35</v>
      </c>
      <c r="C15" s="14">
        <v>95.5</v>
      </c>
      <c r="D15" s="14" t="s">
        <v>13</v>
      </c>
      <c r="E15" s="14">
        <v>137.96</v>
      </c>
      <c r="F15" s="14">
        <v>110.2</v>
      </c>
    </row>
    <row r="16" spans="1:12" x14ac:dyDescent="0.25">
      <c r="A16" s="14" t="s">
        <v>14</v>
      </c>
      <c r="B16" s="14">
        <v>167.58</v>
      </c>
      <c r="C16" s="14">
        <v>134.6</v>
      </c>
      <c r="D16" s="14" t="s">
        <v>14</v>
      </c>
      <c r="E16" s="14">
        <v>188.8</v>
      </c>
      <c r="F16" s="14">
        <v>149.5</v>
      </c>
    </row>
    <row r="17" spans="1:6" x14ac:dyDescent="0.25">
      <c r="A17" s="14" t="s">
        <v>15</v>
      </c>
      <c r="B17" s="14">
        <v>71.900000000000006</v>
      </c>
      <c r="C17" s="14">
        <v>180.5</v>
      </c>
      <c r="D17" s="14" t="s">
        <v>15</v>
      </c>
      <c r="E17" s="14">
        <v>96.89</v>
      </c>
      <c r="F17" s="14">
        <v>191.3</v>
      </c>
    </row>
    <row r="18" spans="1:6" x14ac:dyDescent="0.25">
      <c r="A18" s="14" t="s">
        <v>16</v>
      </c>
      <c r="B18" s="14">
        <v>38.35</v>
      </c>
      <c r="C18" s="14">
        <v>70.5</v>
      </c>
      <c r="D18" s="14" t="s">
        <v>16</v>
      </c>
      <c r="E18" s="14">
        <v>45.24</v>
      </c>
      <c r="F18" s="14">
        <v>82.4</v>
      </c>
    </row>
  </sheetData>
  <mergeCells count="2">
    <mergeCell ref="A8:C8"/>
    <mergeCell ref="D8:F8"/>
  </mergeCells>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I16"/>
  <sheetViews>
    <sheetView workbookViewId="0"/>
  </sheetViews>
  <sheetFormatPr defaultRowHeight="15" x14ac:dyDescent="0.25"/>
  <cols>
    <col min="1" max="1" width="11.42578125" customWidth="1"/>
    <col min="2" max="2" width="27.7109375" bestFit="1" customWidth="1"/>
    <col min="3" max="3" width="16.140625" bestFit="1" customWidth="1"/>
    <col min="4" max="4" width="9.140625" customWidth="1"/>
  </cols>
  <sheetData>
    <row r="1" spans="1:9" x14ac:dyDescent="0.25">
      <c r="A1" s="9" t="s">
        <v>276</v>
      </c>
    </row>
    <row r="3" spans="1:9" x14ac:dyDescent="0.25">
      <c r="A3" t="s">
        <v>277</v>
      </c>
    </row>
    <row r="4" spans="1:9" x14ac:dyDescent="0.25">
      <c r="A4" s="13" t="s">
        <v>278</v>
      </c>
    </row>
    <row r="5" spans="1:9" x14ac:dyDescent="0.25">
      <c r="A5" t="s">
        <v>279</v>
      </c>
    </row>
    <row r="7" spans="1:9" x14ac:dyDescent="0.25">
      <c r="E7" t="s">
        <v>2</v>
      </c>
      <c r="I7" t="s">
        <v>2</v>
      </c>
    </row>
    <row r="8" spans="1:9" x14ac:dyDescent="0.25">
      <c r="B8" t="s">
        <v>280</v>
      </c>
      <c r="C8" t="s">
        <v>281</v>
      </c>
    </row>
    <row r="9" spans="1:9" x14ac:dyDescent="0.25">
      <c r="A9" t="s">
        <v>282</v>
      </c>
      <c r="B9" s="66">
        <v>16.817919492136777</v>
      </c>
      <c r="C9" s="66">
        <v>11.673734877065176</v>
      </c>
    </row>
    <row r="10" spans="1:9" x14ac:dyDescent="0.25">
      <c r="A10" t="s">
        <v>283</v>
      </c>
      <c r="B10" s="66">
        <v>14.370359099208766</v>
      </c>
      <c r="C10" s="66">
        <v>11.673734877065176</v>
      </c>
    </row>
    <row r="11" spans="1:9" x14ac:dyDescent="0.25">
      <c r="A11" t="s">
        <v>284</v>
      </c>
      <c r="B11" s="66">
        <v>12.775260534662438</v>
      </c>
      <c r="C11" s="66">
        <v>11.673734877065176</v>
      </c>
    </row>
    <row r="12" spans="1:9" x14ac:dyDescent="0.25">
      <c r="A12" t="s">
        <v>285</v>
      </c>
      <c r="B12" s="66">
        <v>11.719682835820896</v>
      </c>
      <c r="C12" s="66">
        <v>11.673734877065176</v>
      </c>
    </row>
    <row r="13" spans="1:9" x14ac:dyDescent="0.25">
      <c r="A13" t="s">
        <v>286</v>
      </c>
      <c r="B13" s="66">
        <v>7.352016762702986</v>
      </c>
      <c r="C13" s="66">
        <v>11.673734877065176</v>
      </c>
    </row>
    <row r="14" spans="1:9" x14ac:dyDescent="0.25">
      <c r="A14" t="s">
        <v>287</v>
      </c>
      <c r="B14" s="66">
        <v>6.2722191168250427</v>
      </c>
      <c r="C14" s="66">
        <v>11.673734877065176</v>
      </c>
    </row>
    <row r="15" spans="1:9" x14ac:dyDescent="0.25">
      <c r="A15" t="s">
        <v>288</v>
      </c>
      <c r="B15" s="66">
        <v>5.8529325081049217</v>
      </c>
      <c r="C15" s="66">
        <v>11.673734877065176</v>
      </c>
    </row>
    <row r="16" spans="1:9" x14ac:dyDescent="0.25">
      <c r="A16" t="s">
        <v>289</v>
      </c>
      <c r="B16" s="66">
        <v>4.9821683309557772</v>
      </c>
      <c r="C16" s="66">
        <v>11.673734877065176</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J36"/>
  <sheetViews>
    <sheetView zoomScaleNormal="100" workbookViewId="0">
      <selection activeCell="F18" sqref="F18"/>
    </sheetView>
  </sheetViews>
  <sheetFormatPr defaultRowHeight="15" x14ac:dyDescent="0.25"/>
  <cols>
    <col min="1" max="1" width="10.7109375" bestFit="1" customWidth="1"/>
    <col min="2" max="2" width="12.28515625" bestFit="1" customWidth="1"/>
    <col min="3" max="3" width="42.28515625" bestFit="1" customWidth="1"/>
    <col min="4" max="4" width="21" bestFit="1" customWidth="1"/>
  </cols>
  <sheetData>
    <row r="1" spans="1:10" x14ac:dyDescent="0.25">
      <c r="A1" s="9" t="s">
        <v>244</v>
      </c>
    </row>
    <row r="3" spans="1:10" x14ac:dyDescent="0.25">
      <c r="A3" t="s">
        <v>245</v>
      </c>
    </row>
    <row r="4" spans="1:10" x14ac:dyDescent="0.25">
      <c r="A4" t="s">
        <v>344</v>
      </c>
    </row>
    <row r="5" spans="1:10" x14ac:dyDescent="0.25">
      <c r="A5" t="s">
        <v>246</v>
      </c>
    </row>
    <row r="7" spans="1:10" x14ac:dyDescent="0.25">
      <c r="F7" t="s">
        <v>262</v>
      </c>
      <c r="J7" t="s">
        <v>262</v>
      </c>
    </row>
    <row r="8" spans="1:10" x14ac:dyDescent="0.25">
      <c r="A8" t="s">
        <v>1</v>
      </c>
      <c r="B8" t="s">
        <v>247</v>
      </c>
      <c r="C8" t="s">
        <v>248</v>
      </c>
      <c r="D8" t="s">
        <v>249</v>
      </c>
    </row>
    <row r="9" spans="1:10" x14ac:dyDescent="0.25">
      <c r="A9" s="60" t="s">
        <v>250</v>
      </c>
      <c r="B9">
        <v>290018</v>
      </c>
    </row>
    <row r="10" spans="1:10" x14ac:dyDescent="0.25">
      <c r="A10" s="60" t="s">
        <v>251</v>
      </c>
      <c r="B10">
        <v>423595</v>
      </c>
    </row>
    <row r="11" spans="1:10" x14ac:dyDescent="0.25">
      <c r="A11" s="60" t="s">
        <v>252</v>
      </c>
      <c r="B11">
        <v>437079</v>
      </c>
    </row>
    <row r="12" spans="1:10" x14ac:dyDescent="0.25">
      <c r="A12" s="60" t="s">
        <v>253</v>
      </c>
      <c r="B12">
        <v>434784</v>
      </c>
    </row>
    <row r="13" spans="1:10" x14ac:dyDescent="0.25">
      <c r="A13" s="60" t="s">
        <v>254</v>
      </c>
      <c r="B13">
        <v>423269</v>
      </c>
    </row>
    <row r="14" spans="1:10" x14ac:dyDescent="0.25">
      <c r="A14" s="60" t="s">
        <v>255</v>
      </c>
      <c r="B14">
        <v>395068</v>
      </c>
    </row>
    <row r="15" spans="1:10" x14ac:dyDescent="0.25">
      <c r="A15" s="60" t="s">
        <v>256</v>
      </c>
      <c r="B15">
        <v>355860</v>
      </c>
    </row>
    <row r="16" spans="1:10" x14ac:dyDescent="0.25">
      <c r="A16" s="60" t="s">
        <v>257</v>
      </c>
      <c r="B16">
        <v>321373</v>
      </c>
    </row>
    <row r="17" spans="1:4" x14ac:dyDescent="0.25">
      <c r="A17" s="60" t="s">
        <v>258</v>
      </c>
      <c r="B17">
        <v>276502</v>
      </c>
    </row>
    <row r="18" spans="1:4" x14ac:dyDescent="0.25">
      <c r="A18" s="60" t="s">
        <v>259</v>
      </c>
      <c r="B18">
        <v>236268</v>
      </c>
    </row>
    <row r="19" spans="1:4" x14ac:dyDescent="0.25">
      <c r="A19" s="60" t="s">
        <v>260</v>
      </c>
      <c r="B19">
        <v>199669</v>
      </c>
    </row>
    <row r="20" spans="1:4" x14ac:dyDescent="0.25">
      <c r="A20" s="60" t="s">
        <v>261</v>
      </c>
      <c r="B20">
        <v>181996</v>
      </c>
    </row>
    <row r="21" spans="1:4" x14ac:dyDescent="0.25">
      <c r="A21" s="61">
        <v>43891</v>
      </c>
      <c r="B21">
        <v>205209</v>
      </c>
      <c r="C21">
        <v>393970</v>
      </c>
      <c r="D21">
        <v>51452</v>
      </c>
    </row>
    <row r="22" spans="1:4" x14ac:dyDescent="0.25">
      <c r="A22" s="62">
        <v>43947</v>
      </c>
      <c r="B22">
        <v>212932</v>
      </c>
      <c r="C22">
        <v>596685</v>
      </c>
      <c r="D22">
        <v>288111</v>
      </c>
    </row>
    <row r="23" spans="1:4" x14ac:dyDescent="0.25">
      <c r="A23" s="62">
        <v>43982</v>
      </c>
      <c r="B23">
        <v>225662</v>
      </c>
      <c r="C23">
        <v>544664</v>
      </c>
      <c r="D23">
        <v>356902</v>
      </c>
    </row>
    <row r="24" spans="1:4" x14ac:dyDescent="0.25">
      <c r="A24" s="62">
        <v>44010</v>
      </c>
      <c r="B24">
        <v>220871</v>
      </c>
      <c r="C24">
        <v>439751</v>
      </c>
      <c r="D24">
        <v>308491</v>
      </c>
    </row>
    <row r="25" spans="1:4" x14ac:dyDescent="0.25">
      <c r="A25" s="62">
        <v>44038</v>
      </c>
      <c r="B25">
        <v>239446</v>
      </c>
      <c r="C25">
        <v>288181</v>
      </c>
      <c r="D25">
        <v>283833</v>
      </c>
    </row>
    <row r="26" spans="1:4" x14ac:dyDescent="0.25">
      <c r="A26" s="62">
        <v>44073</v>
      </c>
      <c r="B26">
        <v>225844</v>
      </c>
      <c r="C26">
        <v>226758</v>
      </c>
      <c r="D26">
        <v>299338</v>
      </c>
    </row>
    <row r="27" spans="1:4" x14ac:dyDescent="0.25">
      <c r="A27" s="62">
        <v>44101</v>
      </c>
      <c r="B27">
        <v>211492</v>
      </c>
      <c r="C27">
        <v>217017</v>
      </c>
      <c r="D27">
        <v>345500</v>
      </c>
    </row>
    <row r="28" spans="1:4" x14ac:dyDescent="0.25">
      <c r="A28" s="63">
        <v>44129</v>
      </c>
      <c r="B28">
        <v>201422</v>
      </c>
      <c r="C28">
        <v>322247</v>
      </c>
      <c r="D28">
        <v>34500</v>
      </c>
    </row>
    <row r="29" spans="1:4" x14ac:dyDescent="0.25">
      <c r="A29" s="63">
        <v>44164</v>
      </c>
      <c r="B29">
        <v>194058</v>
      </c>
      <c r="C29">
        <v>353660</v>
      </c>
      <c r="D29">
        <v>269700</v>
      </c>
    </row>
    <row r="30" spans="1:4" x14ac:dyDescent="0.25">
      <c r="A30" s="63">
        <v>44192</v>
      </c>
      <c r="B30">
        <v>189668</v>
      </c>
      <c r="C30">
        <v>328523</v>
      </c>
      <c r="D30">
        <v>319500</v>
      </c>
    </row>
    <row r="31" spans="1:4" x14ac:dyDescent="0.25">
      <c r="A31" s="63">
        <v>44227</v>
      </c>
      <c r="B31">
        <v>188543</v>
      </c>
      <c r="C31">
        <v>485458</v>
      </c>
      <c r="D31">
        <v>351600</v>
      </c>
    </row>
    <row r="32" spans="1:4" x14ac:dyDescent="0.25">
      <c r="A32" s="63">
        <v>44255</v>
      </c>
      <c r="B32">
        <v>186702</v>
      </c>
      <c r="C32">
        <v>470578</v>
      </c>
      <c r="D32">
        <v>311700</v>
      </c>
    </row>
    <row r="33" spans="1:4" x14ac:dyDescent="0.25">
      <c r="A33" s="63">
        <v>44283</v>
      </c>
      <c r="B33">
        <v>183096</v>
      </c>
      <c r="C33">
        <v>443247</v>
      </c>
      <c r="D33">
        <v>309700</v>
      </c>
    </row>
    <row r="34" spans="1:4" x14ac:dyDescent="0.25">
      <c r="A34" s="62">
        <v>44311</v>
      </c>
      <c r="B34">
        <v>179821</v>
      </c>
      <c r="C34">
        <v>403093</v>
      </c>
      <c r="D34">
        <v>301400</v>
      </c>
    </row>
    <row r="35" spans="1:4" x14ac:dyDescent="0.25">
      <c r="A35" s="62">
        <v>44318</v>
      </c>
      <c r="B35">
        <v>177969</v>
      </c>
      <c r="C35">
        <v>385211</v>
      </c>
      <c r="D35">
        <v>264000</v>
      </c>
    </row>
    <row r="36" spans="1:4" x14ac:dyDescent="0.25">
      <c r="A36" s="64"/>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J409"/>
  <sheetViews>
    <sheetView zoomScale="130" zoomScaleNormal="130" workbookViewId="0">
      <selection activeCell="F8" sqref="F8"/>
    </sheetView>
  </sheetViews>
  <sheetFormatPr defaultRowHeight="15" x14ac:dyDescent="0.25"/>
  <cols>
    <col min="1" max="1" width="11.5703125" customWidth="1"/>
    <col min="2" max="2" width="16.140625" customWidth="1"/>
    <col min="3" max="3" width="15" bestFit="1" customWidth="1"/>
    <col min="4" max="4" width="30" bestFit="1" customWidth="1"/>
  </cols>
  <sheetData>
    <row r="1" spans="1:10" x14ac:dyDescent="0.25">
      <c r="A1" s="9" t="s">
        <v>330</v>
      </c>
    </row>
    <row r="3" spans="1:10" x14ac:dyDescent="0.25">
      <c r="A3" s="76" t="s">
        <v>345</v>
      </c>
    </row>
    <row r="4" spans="1:10" x14ac:dyDescent="0.25">
      <c r="A4" s="76" t="s">
        <v>346</v>
      </c>
    </row>
    <row r="5" spans="1:10" x14ac:dyDescent="0.25">
      <c r="A5" s="76" t="s">
        <v>347</v>
      </c>
    </row>
    <row r="7" spans="1:10" x14ac:dyDescent="0.25">
      <c r="F7" t="s">
        <v>329</v>
      </c>
      <c r="J7" t="s">
        <v>329</v>
      </c>
    </row>
    <row r="8" spans="1:10" x14ac:dyDescent="0.25">
      <c r="B8" s="75" t="s">
        <v>331</v>
      </c>
      <c r="C8" s="75" t="s">
        <v>332</v>
      </c>
      <c r="D8" s="75" t="s">
        <v>328</v>
      </c>
      <c r="E8" s="13"/>
    </row>
    <row r="9" spans="1:10" x14ac:dyDescent="0.25">
      <c r="A9" s="55">
        <v>-20</v>
      </c>
      <c r="B9" s="71">
        <v>2.24739300651732E-4</v>
      </c>
      <c r="C9" s="71">
        <v>1.06854777698355E-3</v>
      </c>
      <c r="D9" s="77">
        <v>5.7890107245270903E-4</v>
      </c>
    </row>
    <row r="10" spans="1:10" x14ac:dyDescent="0.25">
      <c r="A10" s="55">
        <v>-19.899999999999999</v>
      </c>
      <c r="B10" s="71">
        <v>2.2993379027494901E-4</v>
      </c>
      <c r="C10" s="71">
        <v>1.0864836933508399E-3</v>
      </c>
      <c r="D10" s="77">
        <v>5.8865173248030605E-4</v>
      </c>
    </row>
    <row r="11" spans="1:10" x14ac:dyDescent="0.25">
      <c r="A11" s="55">
        <v>-19.8</v>
      </c>
      <c r="B11" s="71">
        <v>2.3526528565916E-4</v>
      </c>
      <c r="C11" s="71">
        <v>1.1047703249533101E-3</v>
      </c>
      <c r="D11" s="77">
        <v>5.9859577254077804E-4</v>
      </c>
    </row>
    <row r="12" spans="1:10" x14ac:dyDescent="0.25">
      <c r="A12" s="55">
        <v>-19.7</v>
      </c>
      <c r="B12" s="71">
        <v>2.4073781717404101E-4</v>
      </c>
      <c r="C12" s="71">
        <v>1.1234154068133801E-3</v>
      </c>
      <c r="D12" s="77">
        <v>6.08737574626216E-4</v>
      </c>
    </row>
    <row r="13" spans="1:10" x14ac:dyDescent="0.25">
      <c r="A13" s="55">
        <v>-19.600000000000001</v>
      </c>
      <c r="B13" s="71">
        <v>2.4635554495640701E-4</v>
      </c>
      <c r="C13" s="71">
        <v>1.1424268612596001E-3</v>
      </c>
      <c r="D13" s="77">
        <v>6.1908163156596603E-4</v>
      </c>
    </row>
    <row r="14" spans="1:10" x14ac:dyDescent="0.25">
      <c r="A14" s="55">
        <v>-19.5</v>
      </c>
      <c r="B14" s="71">
        <v>2.5212276340661198E-4</v>
      </c>
      <c r="C14" s="71">
        <v>1.1618128027797599E-3</v>
      </c>
      <c r="D14" s="77">
        <v>6.2963255009518498E-4</v>
      </c>
    </row>
    <row r="15" spans="1:10" x14ac:dyDescent="0.25">
      <c r="A15" s="55">
        <v>-19.399999999999999</v>
      </c>
      <c r="B15" s="71">
        <v>2.5804390584983802E-4</v>
      </c>
      <c r="C15" s="71">
        <v>1.18158154300448E-3</v>
      </c>
      <c r="D15" s="77">
        <v>6.4039505401471499E-4</v>
      </c>
    </row>
    <row r="16" spans="1:10" x14ac:dyDescent="0.25">
      <c r="A16" s="55">
        <v>-19.3</v>
      </c>
      <c r="B16" s="71">
        <v>2.64123549368568E-4</v>
      </c>
      <c r="C16" s="71">
        <v>1.2017415958249201E-3</v>
      </c>
      <c r="D16" s="77">
        <v>6.5137398744513598E-4</v>
      </c>
    </row>
    <row r="17" spans="1:4" x14ac:dyDescent="0.25">
      <c r="A17" s="55">
        <v>-19.2</v>
      </c>
      <c r="B17" s="71">
        <v>2.7036641981275701E-4</v>
      </c>
      <c r="C17" s="71">
        <v>1.22230168264811E-3</v>
      </c>
      <c r="D17" s="77">
        <v>6.6257431817796399E-4</v>
      </c>
    </row>
    <row r="18" spans="1:4" x14ac:dyDescent="0.25">
      <c r="A18" s="55">
        <v>-19.100000000000001</v>
      </c>
      <c r="B18" s="71">
        <v>2.7677739699447898E-4</v>
      </c>
      <c r="C18" s="71">
        <v>1.24327073779367E-3</v>
      </c>
      <c r="D18" s="77">
        <v>6.7400114112703001E-4</v>
      </c>
    </row>
    <row r="19" spans="1:4" x14ac:dyDescent="0.25">
      <c r="A19" s="55">
        <v>-19</v>
      </c>
      <c r="B19" s="71">
        <v>2.8336152007409402E-4</v>
      </c>
      <c r="C19" s="71">
        <v>1.2646579140354699E-3</v>
      </c>
      <c r="D19" s="77">
        <v>6.8565968188321605E-4</v>
      </c>
    </row>
    <row r="20" spans="1:4" x14ac:dyDescent="0.25">
      <c r="A20" s="55">
        <v>-18.899999999999999</v>
      </c>
      <c r="B20" s="71">
        <v>2.9012399314523601E-4</v>
      </c>
      <c r="C20" s="71">
        <v>1.2864725882923199E-3</v>
      </c>
      <c r="D20" s="77">
        <v>6.9755530037578196E-4</v>
      </c>
    </row>
    <row r="21" spans="1:4" x14ac:dyDescent="0.25">
      <c r="A21" s="55">
        <v>-18.8</v>
      </c>
      <c r="B21" s="71">
        <v>2.9707019102620801E-4</v>
      </c>
      <c r="C21" s="71">
        <v>1.30872436747137E-3</v>
      </c>
      <c r="D21" s="77">
        <v>7.0969349464366604E-4</v>
      </c>
    </row>
    <row r="22" spans="1:4" x14ac:dyDescent="0.25">
      <c r="A22" s="55">
        <v>-18.7</v>
      </c>
      <c r="B22" s="71">
        <v>3.0420566526567902E-4</v>
      </c>
      <c r="C22" s="71">
        <v>1.3314230944684101E-3</v>
      </c>
      <c r="D22" s="77">
        <v>7.2207990472020396E-4</v>
      </c>
    </row>
    <row r="23" spans="1:4" x14ac:dyDescent="0.25">
      <c r="A23" s="55">
        <v>-18.600000000000001</v>
      </c>
      <c r="B23" s="71">
        <v>3.1153615037083802E-4</v>
      </c>
      <c r="C23" s="71">
        <v>1.3545788543290701E-3</v>
      </c>
      <c r="D23" s="77">
        <v>7.3472031663485702E-4</v>
      </c>
    </row>
    <row r="24" spans="1:4" x14ac:dyDescent="0.25">
      <c r="A24" s="55">
        <v>-18.5</v>
      </c>
      <c r="B24" s="71">
        <v>3.1906757026654002E-4</v>
      </c>
      <c r="C24" s="71">
        <v>1.37820198057526E-3</v>
      </c>
      <c r="D24" s="77">
        <v>7.4762066653565897E-4</v>
      </c>
    </row>
    <row r="25" spans="1:4" x14ac:dyDescent="0.25">
      <c r="A25" s="55">
        <v>-18.399999999999999</v>
      </c>
      <c r="B25" s="71">
        <v>3.2680604499421301E-4</v>
      </c>
      <c r="C25" s="71">
        <v>1.40230306170087E-3</v>
      </c>
      <c r="D25" s="77">
        <v>7.6078704493616803E-4</v>
      </c>
    </row>
    <row r="26" spans="1:4" x14ac:dyDescent="0.25">
      <c r="A26" s="55">
        <v>-18.3</v>
      </c>
      <c r="B26" s="71">
        <v>3.3475789765972599E-4</v>
      </c>
      <c r="C26" s="71">
        <v>1.4268929478415001E-3</v>
      </c>
      <c r="D26" s="77">
        <v>7.7422570109088405E-4</v>
      </c>
    </row>
    <row r="27" spans="1:4" x14ac:dyDescent="0.25">
      <c r="A27" s="55">
        <v>-18.2</v>
      </c>
      <c r="B27" s="71">
        <v>3.4292966163969801E-4</v>
      </c>
      <c r="C27" s="71">
        <v>1.45198275762231E-3</v>
      </c>
      <c r="D27" s="77">
        <v>7.8794304750319304E-4</v>
      </c>
    </row>
    <row r="28" spans="1:4" x14ac:dyDescent="0.25">
      <c r="A28" s="55">
        <v>-18.100000000000001</v>
      </c>
      <c r="B28" s="71">
        <v>3.5132808805611099E-4</v>
      </c>
      <c r="C28" s="71">
        <v>1.4775838851888499E-3</v>
      </c>
      <c r="D28" s="77">
        <v>8.0194566457001998E-4</v>
      </c>
    </row>
    <row r="29" spans="1:4" x14ac:dyDescent="0.25">
      <c r="A29" s="55">
        <v>-18</v>
      </c>
      <c r="B29" s="71">
        <v>3.5996015352947498E-4</v>
      </c>
      <c r="C29" s="71">
        <v>1.50370800742541E-3</v>
      </c>
      <c r="D29" s="77">
        <v>8.1624030536754395E-4</v>
      </c>
    </row>
    <row r="30" spans="1:4" x14ac:dyDescent="0.25">
      <c r="A30" s="55">
        <v>-17.899999999999999</v>
      </c>
      <c r="B30" s="71">
        <v>3.6883306822115398E-4</v>
      </c>
      <c r="C30" s="71">
        <v>1.53036709136565E-3</v>
      </c>
      <c r="D30" s="77">
        <v>8.3083390058240705E-4</v>
      </c>
    </row>
    <row r="31" spans="1:4" x14ac:dyDescent="0.25">
      <c r="A31" s="55">
        <v>-17.8</v>
      </c>
      <c r="B31" s="71">
        <v>3.7795428417589203E-4</v>
      </c>
      <c r="C31" s="71">
        <v>1.55757340180044E-3</v>
      </c>
      <c r="D31" s="77">
        <v>8.45733563593083E-4</v>
      </c>
    </row>
    <row r="32" spans="1:4" x14ac:dyDescent="0.25">
      <c r="A32" s="55">
        <v>-17.7</v>
      </c>
      <c r="B32" s="71">
        <v>3.8733150397595503E-4</v>
      </c>
      <c r="C32" s="71">
        <v>1.58533950908779E-3</v>
      </c>
      <c r="D32" s="77">
        <v>8.6094659570610502E-4</v>
      </c>
    </row>
    <row r="33" spans="1:4" x14ac:dyDescent="0.25">
      <c r="A33" s="55">
        <v>-17.600000000000001</v>
      </c>
      <c r="B33" s="71">
        <v>3.96972689718772E-4</v>
      </c>
      <c r="C33" s="71">
        <v>1.6136782971699899E-3</v>
      </c>
      <c r="D33" s="77">
        <v>8.7648049155211001E-4</v>
      </c>
    </row>
    <row r="34" spans="1:4" x14ac:dyDescent="0.25">
      <c r="A34" s="55">
        <v>-17.5</v>
      </c>
      <c r="B34" s="71">
        <v>4.0688607233036101E-4</v>
      </c>
      <c r="C34" s="71">
        <v>1.64260297180301E-3</v>
      </c>
      <c r="D34" s="77">
        <v>8.9234294464674902E-4</v>
      </c>
    </row>
    <row r="35" spans="1:4" x14ac:dyDescent="0.25">
      <c r="A35" s="55">
        <v>-17.399999999999999</v>
      </c>
      <c r="B35" s="71">
        <v>4.1708016122731601E-4</v>
      </c>
      <c r="C35" s="71">
        <v>1.67212706900351E-3</v>
      </c>
      <c r="D35" s="77">
        <v>9.0854185312167803E-4</v>
      </c>
    </row>
    <row r="36" spans="1:4" x14ac:dyDescent="0.25">
      <c r="A36" s="55">
        <v>-17.3</v>
      </c>
      <c r="B36" s="71">
        <v>4.27563754340585E-4</v>
      </c>
      <c r="C36" s="71">
        <v>1.7022644637187201E-3</v>
      </c>
      <c r="D36" s="77">
        <v>9.25085325631067E-4</v>
      </c>
    </row>
    <row r="37" spans="1:4" x14ac:dyDescent="0.25">
      <c r="A37" s="55">
        <v>-17.2</v>
      </c>
      <c r="B37" s="71">
        <v>4.3834594851475299E-4</v>
      </c>
      <c r="C37" s="71">
        <v>1.73302937872458E-3</v>
      </c>
      <c r="D37" s="77">
        <v>9.4198168743914201E-4</v>
      </c>
    </row>
    <row r="38" spans="1:4" x14ac:dyDescent="0.25">
      <c r="A38" s="55">
        <v>-17.100000000000001</v>
      </c>
      <c r="B38" s="71">
        <v>4.4943615029705399E-4</v>
      </c>
      <c r="C38" s="71">
        <v>1.76443639375776E-3</v>
      </c>
      <c r="D38" s="77">
        <v>9.5923948669454401E-4</v>
      </c>
    </row>
    <row r="39" spans="1:4" x14ac:dyDescent="0.25">
      <c r="A39" s="55">
        <v>-17</v>
      </c>
      <c r="B39" s="71">
        <v>4.60844087130867E-4</v>
      </c>
      <c r="C39" s="71">
        <v>1.7965004548869999E-3</v>
      </c>
      <c r="D39" s="77">
        <v>9.7686750089740208E-4</v>
      </c>
    </row>
    <row r="40" spans="1:4" x14ac:dyDescent="0.25">
      <c r="A40" s="55">
        <v>-16.899999999999999</v>
      </c>
      <c r="B40" s="71">
        <v>4.7257981896894902E-4</v>
      </c>
      <c r="C40" s="71">
        <v>1.8292368841296401E-3</v>
      </c>
      <c r="D40" s="77">
        <v>9.9487474356524407E-4</v>
      </c>
    </row>
    <row r="41" spans="1:4" x14ac:dyDescent="0.25">
      <c r="A41" s="55">
        <v>-16.8</v>
      </c>
      <c r="B41" s="71">
        <v>4.8465375032224898E-4</v>
      </c>
      <c r="C41" s="71">
        <v>1.8626613893189101E-3</v>
      </c>
      <c r="D41" s="77">
        <v>1.01327047110405E-3</v>
      </c>
    </row>
    <row r="42" spans="1:4" x14ac:dyDescent="0.25">
      <c r="A42" s="55">
        <v>-16.7</v>
      </c>
      <c r="B42" s="71">
        <v>4.9707664276069595E-4</v>
      </c>
      <c r="C42" s="71">
        <v>1.8967900742279701E-3</v>
      </c>
      <c r="D42" s="77">
        <v>1.0320641898909099E-3</v>
      </c>
    </row>
    <row r="43" spans="1:4" x14ac:dyDescent="0.25">
      <c r="A43" s="55">
        <v>-16.600000000000001</v>
      </c>
      <c r="B43" s="71">
        <v>5.0985962788292402E-4</v>
      </c>
      <c r="C43" s="71">
        <v>1.9316394489565199E-3</v>
      </c>
      <c r="D43" s="77">
        <v>1.0512656635750699E-3</v>
      </c>
    </row>
    <row r="44" spans="1:4" x14ac:dyDescent="0.25">
      <c r="A44" s="55">
        <v>-16.5</v>
      </c>
      <c r="B44" s="71">
        <v>5.2301422077254199E-4</v>
      </c>
      <c r="C44" s="71">
        <v>1.9672264405860198E-3</v>
      </c>
      <c r="D44" s="77">
        <v>1.07088492060417E-3</v>
      </c>
    </row>
    <row r="45" spans="1:4" x14ac:dyDescent="0.25">
      <c r="A45" s="55">
        <v>-16.399999999999999</v>
      </c>
      <c r="B45" s="71">
        <v>5.36552333959113E-4</v>
      </c>
      <c r="C45" s="71">
        <v>2.0035684041095998E-3</v>
      </c>
      <c r="D45" s="77">
        <v>1.09093226198289E-3</v>
      </c>
    </row>
    <row r="46" spans="1:4" x14ac:dyDescent="0.25">
      <c r="A46" s="55">
        <v>-16.3</v>
      </c>
      <c r="B46" s="71">
        <v>5.5048629190270295E-4</v>
      </c>
      <c r="C46" s="71">
        <v>2.0406831336426501E-3</v>
      </c>
      <c r="D46" s="77">
        <v>1.11141826927129E-3</v>
      </c>
    </row>
    <row r="47" spans="1:4" x14ac:dyDescent="0.25">
      <c r="A47" s="55">
        <v>-16.2</v>
      </c>
      <c r="B47" s="71">
        <v>5.64828846021473E-4</v>
      </c>
      <c r="C47" s="71">
        <v>2.07858887392045E-3</v>
      </c>
      <c r="D47" s="77">
        <v>1.1323538128304501E-3</v>
      </c>
    </row>
    <row r="48" spans="1:4" x14ac:dyDescent="0.25">
      <c r="A48" s="55">
        <v>-16.100000000000001</v>
      </c>
      <c r="B48" s="71">
        <v>5.7959319028245602E-4</v>
      </c>
      <c r="C48" s="71">
        <v>2.1173043320888698E-3</v>
      </c>
      <c r="D48" s="77">
        <v>1.1537500603231801E-3</v>
      </c>
    </row>
    <row r="49" spans="1:4" x14ac:dyDescent="0.25">
      <c r="A49" s="55">
        <v>-16</v>
      </c>
      <c r="B49" s="71">
        <v>5.9479297737638796E-4</v>
      </c>
      <c r="C49" s="71">
        <v>2.1568486897945798E-3</v>
      </c>
      <c r="D49" s="77">
        <v>1.17561848547786E-3</v>
      </c>
    </row>
    <row r="50" spans="1:4" x14ac:dyDescent="0.25">
      <c r="A50" s="55">
        <v>-15.9</v>
      </c>
      <c r="B50" s="71">
        <v>6.1044233549809501E-4</v>
      </c>
      <c r="C50" s="71">
        <v>2.1972416155809E-3</v>
      </c>
      <c r="D50" s="77">
        <v>1.19797087712373E-3</v>
      </c>
    </row>
    <row r="51" spans="1:4" x14ac:dyDescent="0.25">
      <c r="A51" s="55">
        <v>-15.8</v>
      </c>
      <c r="B51" s="71">
        <v>6.2655588575472596E-4</v>
      </c>
      <c r="C51" s="71">
        <v>2.23850327759575E-3</v>
      </c>
      <c r="D51" s="77">
        <v>1.22081934850603E-3</v>
      </c>
    </row>
    <row r="52" spans="1:4" x14ac:dyDescent="0.25">
      <c r="A52" s="55">
        <v>-15.7</v>
      </c>
      <c r="B52" s="71">
        <v>6.4314876022480798E-4</v>
      </c>
      <c r="C52" s="71">
        <v>2.2806543566179899E-3</v>
      </c>
      <c r="D52" s="77">
        <v>1.24417634689002E-3</v>
      </c>
    </row>
    <row r="53" spans="1:4" x14ac:dyDescent="0.25">
      <c r="A53" s="55">
        <v>-15.6</v>
      </c>
      <c r="B53" s="71">
        <v>6.6023662069187E-4</v>
      </c>
      <c r="C53" s="71">
        <v>2.3237160594084399E-3</v>
      </c>
      <c r="D53" s="77">
        <v>1.2680546634626E-3</v>
      </c>
    </row>
    <row r="54" spans="1:4" x14ac:dyDescent="0.25">
      <c r="A54" s="55">
        <v>-15.5</v>
      </c>
      <c r="B54" s="71">
        <v>6.7783567807713904E-4</v>
      </c>
      <c r="C54" s="71">
        <v>2.3677101323920698E-3</v>
      </c>
      <c r="D54" s="77">
        <v>1.29246744354125E-3</v>
      </c>
    </row>
    <row r="55" spans="1:4" x14ac:dyDescent="0.25">
      <c r="A55" s="55">
        <v>-15.4</v>
      </c>
      <c r="B55" s="71">
        <v>6.9596271259659301E-4</v>
      </c>
      <c r="C55" s="71">
        <v>2.41265887567747E-3</v>
      </c>
      <c r="D55" s="77">
        <v>1.3174281970995E-3</v>
      </c>
    </row>
    <row r="56" spans="1:4" x14ac:dyDescent="0.25">
      <c r="A56" s="55">
        <v>-15.3</v>
      </c>
      <c r="B56" s="71">
        <v>7.1463509466843697E-4</v>
      </c>
      <c r="C56" s="71">
        <v>2.4585851574200901E-3</v>
      </c>
      <c r="D56" s="77">
        <v>1.34295080961906E-3</v>
      </c>
    </row>
    <row r="57" spans="1:4" x14ac:dyDescent="0.25">
      <c r="A57" s="55">
        <v>-15.2</v>
      </c>
      <c r="B57" s="71">
        <v>7.3387080659789402E-4</v>
      </c>
      <c r="C57" s="71">
        <v>2.5055124285354499E-3</v>
      </c>
      <c r="D57" s="77">
        <v>1.3690495532787299E-3</v>
      </c>
    </row>
    <row r="58" spans="1:4" x14ac:dyDescent="0.25">
      <c r="A58" s="55">
        <v>-15.1</v>
      </c>
      <c r="B58" s="71">
        <v>7.53688465066985E-4</v>
      </c>
      <c r="C58" s="71">
        <v>2.5534647377683599E-3</v>
      </c>
      <c r="D58" s="77">
        <v>1.3957390984904599E-3</v>
      </c>
    </row>
    <row r="59" spans="1:4" x14ac:dyDescent="0.25">
      <c r="A59" s="55">
        <v>-15</v>
      </c>
      <c r="B59" s="71">
        <v>7.7410734445782002E-4</v>
      </c>
      <c r="C59" s="71">
        <v>2.6024667471245002E-3</v>
      </c>
      <c r="D59" s="77">
        <v>1.4230345257933801E-3</v>
      </c>
    </row>
    <row r="60" spans="1:4" x14ac:dyDescent="0.25">
      <c r="A60" s="55">
        <v>-14.9</v>
      </c>
      <c r="B60" s="71">
        <v>7.9514740103873896E-4</v>
      </c>
      <c r="C60" s="71">
        <v>2.6525437476701201E-3</v>
      </c>
      <c r="D60" s="77">
        <v>1.4509513381169401E-3</v>
      </c>
    </row>
    <row r="61" spans="1:4" x14ac:dyDescent="0.25">
      <c r="A61" s="55">
        <v>-14.8</v>
      </c>
      <c r="B61" s="71">
        <v>8.1682929804348999E-4</v>
      </c>
      <c r="C61" s="71">
        <v>2.70372167570598E-3</v>
      </c>
      <c r="D61" s="77">
        <v>1.4795054734243101E-3</v>
      </c>
    </row>
    <row r="62" spans="1:4" x14ac:dyDescent="0.25">
      <c r="A62" s="55">
        <v>-14.7</v>
      </c>
      <c r="B62" s="71">
        <v>8.3917443167445599E-4</v>
      </c>
      <c r="C62" s="71">
        <v>2.7560271293211301E-3</v>
      </c>
      <c r="D62" s="77">
        <v>1.50871331774804E-3</v>
      </c>
    </row>
    <row r="63" spans="1:4" x14ac:dyDescent="0.25">
      <c r="A63" s="55">
        <v>-14.6</v>
      </c>
      <c r="B63" s="71">
        <v>8.6220495806181303E-4</v>
      </c>
      <c r="C63" s="71">
        <v>2.8094873853320899E-3</v>
      </c>
      <c r="D63" s="77">
        <v>1.53859171862971E-3</v>
      </c>
    </row>
    <row r="64" spans="1:4" x14ac:dyDescent="0.25">
      <c r="A64" s="55">
        <v>-14.5</v>
      </c>
      <c r="B64" s="71">
        <v>8.8594382121130505E-4</v>
      </c>
      <c r="C64" s="71">
        <v>2.8641304166130799E-3</v>
      </c>
      <c r="D64" s="77">
        <v>1.5691579989760901E-3</v>
      </c>
    </row>
    <row r="65" spans="1:4" x14ac:dyDescent="0.25">
      <c r="A65" s="55">
        <v>-14.4</v>
      </c>
      <c r="B65" s="71">
        <v>9.1041478197420405E-4</v>
      </c>
      <c r="C65" s="71">
        <v>2.91998490982211E-3</v>
      </c>
      <c r="D65" s="77">
        <v>1.6004299713444101E-3</v>
      </c>
    </row>
    <row r="66" spans="1:4" x14ac:dyDescent="0.25">
      <c r="A66" s="55">
        <v>-14.3</v>
      </c>
      <c r="B66" s="71">
        <v>9.35642448073811E-4</v>
      </c>
      <c r="C66" s="71">
        <v>2.9770802835281901E-3</v>
      </c>
      <c r="D66" s="77">
        <v>1.6324259526697799E-3</v>
      </c>
    </row>
    <row r="67" spans="1:4" x14ac:dyDescent="0.25">
      <c r="A67" s="55">
        <v>-14.2</v>
      </c>
      <c r="B67" s="71">
        <v>9.6165230522372099E-4</v>
      </c>
      <c r="C67" s="71">
        <v>3.03544670674414E-3</v>
      </c>
      <c r="D67" s="77">
        <v>1.6651647794480699E-3</v>
      </c>
    </row>
    <row r="68" spans="1:4" x14ac:dyDescent="0.25">
      <c r="A68" s="55">
        <v>-14.1</v>
      </c>
      <c r="B68" s="71">
        <v>9.8847074937382794E-4</v>
      </c>
      <c r="C68" s="71">
        <v>3.0951151178694502E-3</v>
      </c>
      <c r="D68" s="77">
        <v>1.69866582338805E-3</v>
      </c>
    </row>
    <row r="69" spans="1:4" x14ac:dyDescent="0.25">
      <c r="A69" s="55">
        <v>-14</v>
      </c>
      <c r="B69" s="71">
        <v>1.0161251201209001E-3</v>
      </c>
      <c r="C69" s="71">
        <v>3.1561172440471201E-3</v>
      </c>
      <c r="D69" s="77">
        <v>1.73294900754666E-3</v>
      </c>
    </row>
    <row r="70" spans="1:4" x14ac:dyDescent="0.25">
      <c r="A70" s="55">
        <v>-13.9</v>
      </c>
      <c r="B70" s="71">
        <v>1.0446437353212499E-3</v>
      </c>
      <c r="C70" s="71">
        <v>3.2184856209380702E-3</v>
      </c>
      <c r="D70" s="77">
        <v>1.7680348229619999E-3</v>
      </c>
    </row>
    <row r="71" spans="1:4" x14ac:dyDescent="0.25">
      <c r="A71" s="55">
        <v>-13.8</v>
      </c>
      <c r="B71" s="71">
        <v>1.0740559269438201E-3</v>
      </c>
      <c r="C71" s="71">
        <v>3.2822536129164599E-3</v>
      </c>
      <c r="D71" s="77">
        <v>1.8039443457986801E-3</v>
      </c>
    </row>
    <row r="72" spans="1:4" x14ac:dyDescent="0.25">
      <c r="A72" s="55">
        <v>-13.7</v>
      </c>
      <c r="B72" s="71">
        <v>1.10439207820269E-3</v>
      </c>
      <c r="C72" s="71">
        <v>3.3474554336884801E-3</v>
      </c>
      <c r="D72" s="77">
        <v>1.8406992550206299E-3</v>
      </c>
    </row>
    <row r="73" spans="1:4" x14ac:dyDescent="0.25">
      <c r="A73" s="55">
        <v>-13.6</v>
      </c>
      <c r="B73" s="71">
        <v>1.1356836620085599E-3</v>
      </c>
      <c r="C73" s="71">
        <v>3.4141261673368002E-3</v>
      </c>
      <c r="D73" s="77">
        <v>1.87832185060693E-3</v>
      </c>
    </row>
    <row r="74" spans="1:4" x14ac:dyDescent="0.25">
      <c r="A74" s="55">
        <v>-13.5</v>
      </c>
      <c r="B74" s="71">
        <v>1.16796328077969E-3</v>
      </c>
      <c r="C74" s="71">
        <v>3.48230178979241E-3</v>
      </c>
      <c r="D74" s="77">
        <v>1.91683507232635E-3</v>
      </c>
    </row>
    <row r="75" spans="1:4" x14ac:dyDescent="0.25">
      <c r="A75" s="55">
        <v>-13.4</v>
      </c>
      <c r="B75" s="71">
        <v>1.20126470765286E-3</v>
      </c>
      <c r="C75" s="71">
        <v>3.5520191907347401E-3</v>
      </c>
      <c r="D75" s="77">
        <v>1.9562625190868901E-3</v>
      </c>
    </row>
    <row r="76" spans="1:4" x14ac:dyDescent="0.25">
      <c r="A76" s="55">
        <v>-13.3</v>
      </c>
      <c r="B76" s="71">
        <v>1.2356229291358501E-3</v>
      </c>
      <c r="C76" s="71">
        <v>3.6233161959203699E-3</v>
      </c>
      <c r="D76" s="77">
        <v>1.9966284688767602E-3</v>
      </c>
    </row>
    <row r="77" spans="1:4" x14ac:dyDescent="0.25">
      <c r="A77" s="55">
        <v>-13.2</v>
      </c>
      <c r="B77" s="71">
        <v>1.2710741892431299E-3</v>
      </c>
      <c r="C77" s="71">
        <v>3.6962315899399401E-3</v>
      </c>
      <c r="D77" s="77">
        <v>2.0379578993137801E-3</v>
      </c>
    </row>
    <row r="78" spans="1:4" x14ac:dyDescent="0.25">
      <c r="A78" s="55">
        <v>-13.1</v>
      </c>
      <c r="B78" s="71">
        <v>1.3076560351567199E-3</v>
      </c>
      <c r="C78" s="71">
        <v>3.7708051394018702E-3</v>
      </c>
      <c r="D78" s="77">
        <v>2.0802765088203199E-3</v>
      </c>
    </row>
    <row r="79" spans="1:4" x14ac:dyDescent="0.25">
      <c r="A79" s="55">
        <v>-13</v>
      </c>
      <c r="B79" s="71">
        <v>1.3454073644547199E-3</v>
      </c>
      <c r="C79" s="71">
        <v>3.8470776165408799E-3</v>
      </c>
      <c r="D79" s="77">
        <v>2.1236107384414002E-3</v>
      </c>
    </row>
    <row r="80" spans="1:4" x14ac:dyDescent="0.25">
      <c r="A80" s="55">
        <v>-12.9</v>
      </c>
      <c r="B80" s="71">
        <v>1.38436847394969E-3</v>
      </c>
      <c r="C80" s="71">
        <v>3.92509082324806E-3</v>
      </c>
      <c r="D80" s="77">
        <v>2.1679877943239102E-3</v>
      </c>
    </row>
    <row r="81" spans="1:4" x14ac:dyDescent="0.25">
      <c r="A81" s="55">
        <v>-12.8</v>
      </c>
      <c r="B81" s="71">
        <v>1.42458111017956E-3</v>
      </c>
      <c r="C81" s="71">
        <v>4.00488761551843E-3</v>
      </c>
      <c r="D81" s="77">
        <v>2.2134356708750501E-3</v>
      </c>
    </row>
    <row r="82" spans="1:4" x14ac:dyDescent="0.25">
      <c r="A82" s="55">
        <v>-12.7</v>
      </c>
      <c r="B82" s="71">
        <v>1.4660885215932199E-3</v>
      </c>
      <c r="C82" s="71">
        <v>4.0865119283105397E-3</v>
      </c>
      <c r="D82" s="77">
        <v>2.25998317461864E-3</v>
      </c>
    </row>
    <row r="83" spans="1:4" x14ac:dyDescent="0.25">
      <c r="A83" s="55">
        <v>-12.6</v>
      </c>
      <c r="B83" s="71">
        <v>1.50893551247297E-3</v>
      </c>
      <c r="C83" s="71">
        <v>4.1700088008118103E-3</v>
      </c>
      <c r="D83" s="77">
        <v>2.3076599487681501E-3</v>
      </c>
    </row>
    <row r="84" spans="1:4" x14ac:dyDescent="0.25">
      <c r="A84" s="55">
        <v>-12.5</v>
      </c>
      <c r="B84" s="71">
        <v>1.55316849863524E-3</v>
      </c>
      <c r="C84" s="71">
        <v>4.2554244021015004E-3</v>
      </c>
      <c r="D84" s="77">
        <v>2.3564964985354798E-3</v>
      </c>
    </row>
    <row r="85" spans="1:4" x14ac:dyDescent="0.25">
      <c r="A85" s="55">
        <v>-12.4</v>
      </c>
      <c r="B85" s="71">
        <v>1.5988355649508401E-3</v>
      </c>
      <c r="C85" s="71">
        <v>4.3428060572023204E-3</v>
      </c>
      <c r="D85" s="77">
        <v>2.4065242171950199E-3</v>
      </c>
    </row>
    <row r="86" spans="1:4" x14ac:dyDescent="0.25">
      <c r="A86" s="55">
        <v>-12.3</v>
      </c>
      <c r="B86" s="71">
        <v>1.6459865247246701E-3</v>
      </c>
      <c r="C86" s="71">
        <v>4.4322022735096304E-3</v>
      </c>
      <c r="D86" s="77">
        <v>2.4577754129226099E-3</v>
      </c>
    </row>
    <row r="87" spans="1:4" x14ac:dyDescent="0.25">
      <c r="A87" s="55">
        <v>-12.2</v>
      </c>
      <c r="B87" s="71">
        <v>1.6946729809740699E-3</v>
      </c>
      <c r="C87" s="71">
        <v>4.5236627675860003E-3</v>
      </c>
      <c r="D87" s="77">
        <v>2.5102833364292901E-3</v>
      </c>
    </row>
    <row r="88" spans="1:4" x14ac:dyDescent="0.25">
      <c r="A88" s="55">
        <v>-12.1</v>
      </c>
      <c r="B88" s="71">
        <v>1.74494838964369E-3</v>
      </c>
      <c r="C88" s="71">
        <v>4.6172384923066903E-3</v>
      </c>
      <c r="D88" s="77">
        <v>2.5640822094098801E-3</v>
      </c>
    </row>
    <row r="89" spans="1:4" x14ac:dyDescent="0.25">
      <c r="A89" s="55">
        <v>-12</v>
      </c>
      <c r="B89" s="71">
        <v>1.7968681247930701E-3</v>
      </c>
      <c r="C89" s="71">
        <v>4.7129816643401903E-3</v>
      </c>
      <c r="D89" s="77">
        <v>2.6192072538268299E-3</v>
      </c>
    </row>
    <row r="90" spans="1:4" x14ac:dyDescent="0.25">
      <c r="A90" s="55">
        <v>-11.9</v>
      </c>
      <c r="B90" s="71">
        <v>1.85048954579123E-3</v>
      </c>
      <c r="C90" s="71">
        <v>4.81094579194539E-3</v>
      </c>
      <c r="D90" s="77">
        <v>2.6756947220495601E-3</v>
      </c>
    </row>
    <row r="91" spans="1:4" x14ac:dyDescent="0.25">
      <c r="A91" s="55">
        <v>-11.8</v>
      </c>
      <c r="B91" s="71">
        <v>1.9058720665507301E-3</v>
      </c>
      <c r="C91" s="71">
        <v>4.91118570306522E-3</v>
      </c>
      <c r="D91" s="77">
        <v>2.73358192787005E-3</v>
      </c>
    </row>
    <row r="92" spans="1:4" x14ac:dyDescent="0.25">
      <c r="A92" s="55">
        <v>-11.7</v>
      </c>
      <c r="B92" s="71">
        <v>1.9630772268304998E-3</v>
      </c>
      <c r="C92" s="71">
        <v>5.01375757369402E-3</v>
      </c>
      <c r="D92" s="77">
        <v>2.7929072784150201E-3</v>
      </c>
    </row>
    <row r="93" spans="1:4" x14ac:dyDescent="0.25">
      <c r="A93" s="55">
        <v>-11.6</v>
      </c>
      <c r="B93" s="71">
        <v>2.0221687656344898E-3</v>
      </c>
      <c r="C93" s="71">
        <v>5.1187189564934196E-3</v>
      </c>
      <c r="D93" s="77">
        <v>2.8537103069756499E-3</v>
      </c>
    </row>
    <row r="94" spans="1:4" x14ac:dyDescent="0.25">
      <c r="A94" s="55">
        <v>-11.5</v>
      </c>
      <c r="B94" s="71">
        <v>2.0832126967293102E-3</v>
      </c>
      <c r="C94" s="71">
        <v>5.22612880962889E-3</v>
      </c>
      <c r="D94" s="77">
        <v>2.91603170677517E-3</v>
      </c>
    </row>
    <row r="95" spans="1:4" x14ac:dyDescent="0.25">
      <c r="A95" s="55">
        <v>-11.4</v>
      </c>
      <c r="B95" s="71">
        <v>2.1462773863005101E-3</v>
      </c>
      <c r="C95" s="71">
        <v>5.3360475257961696E-3</v>
      </c>
      <c r="D95" s="77">
        <v>2.97991336569508E-3</v>
      </c>
    </row>
    <row r="96" spans="1:4" x14ac:dyDescent="0.25">
      <c r="A96" s="55">
        <v>-11.3</v>
      </c>
      <c r="B96" s="71">
        <v>2.21143363276284E-3</v>
      </c>
      <c r="C96" s="71">
        <v>5.4485369614040201E-3</v>
      </c>
      <c r="D96" s="77">
        <v>3.0453984019802099E-3</v>
      </c>
    </row>
    <row r="97" spans="1:4" x14ac:dyDescent="0.25">
      <c r="A97" s="55">
        <v>-11.2</v>
      </c>
      <c r="B97" s="71">
        <v>2.2787547487347001E-3</v>
      </c>
      <c r="C97" s="71">
        <v>5.5636604658759201E-3</v>
      </c>
      <c r="D97" s="77">
        <v>3.1125312009430699E-3</v>
      </c>
    </row>
    <row r="98" spans="1:4" x14ac:dyDescent="0.25">
      <c r="A98" s="55">
        <v>-11.1</v>
      </c>
      <c r="B98" s="71">
        <v>2.3483166451820701E-3</v>
      </c>
      <c r="C98" s="71">
        <v>5.6814829110305399E-3</v>
      </c>
      <c r="D98" s="77">
        <v>3.1813574526872099E-3</v>
      </c>
    </row>
    <row r="99" spans="1:4" x14ac:dyDescent="0.25">
      <c r="A99" s="55">
        <v>-11</v>
      </c>
      <c r="B99" s="71">
        <v>2.4201979177306899E-3</v>
      </c>
      <c r="C99" s="71">
        <v>5.8020707204967398E-3</v>
      </c>
      <c r="D99" s="77">
        <v>3.2519241908692499E-3</v>
      </c>
    </row>
    <row r="100" spans="1:4" x14ac:dyDescent="0.25">
      <c r="A100" s="55">
        <v>-10.9</v>
      </c>
      <c r="B100" s="71">
        <v>2.4944799351387299E-3</v>
      </c>
      <c r="C100" s="71">
        <v>5.9254918991147503E-3</v>
      </c>
      <c r="D100" s="77">
        <v>3.3242798325188302E-3</v>
      </c>
    </row>
    <row r="101" spans="1:4" x14ac:dyDescent="0.25">
      <c r="A101" s="55">
        <v>-10.8</v>
      </c>
      <c r="B101" s="71">
        <v>2.5712469299147599E-3</v>
      </c>
      <c r="C101" s="71">
        <v>6.05181606227177E-3</v>
      </c>
      <c r="D101" s="77">
        <v>3.39847421893491E-3</v>
      </c>
    </row>
    <row r="102" spans="1:4" x14ac:dyDescent="0.25">
      <c r="A102" s="55">
        <v>-10.7</v>
      </c>
      <c r="B102" s="71">
        <v>2.6505860910575798E-3</v>
      </c>
      <c r="C102" s="71">
        <v>6.1811144651147103E-3</v>
      </c>
      <c r="D102" s="77">
        <v>3.4745586576766401E-3</v>
      </c>
    </row>
    <row r="103" spans="1:4" x14ac:dyDescent="0.25">
      <c r="A103" s="55">
        <v>-10.6</v>
      </c>
      <c r="B103" s="71">
        <v>2.7325876588851399E-3</v>
      </c>
      <c r="C103" s="71">
        <v>6.3134600315792296E-3</v>
      </c>
      <c r="D103" s="77">
        <v>3.55258596566579E-3</v>
      </c>
    </row>
    <row r="104" spans="1:4" x14ac:dyDescent="0.25">
      <c r="A104" s="55">
        <v>-10.5</v>
      </c>
      <c r="B104" s="71">
        <v>2.8173450219101102E-3</v>
      </c>
      <c r="C104" s="71">
        <v>6.4489273831683097E-3</v>
      </c>
      <c r="D104" s="77">
        <v>3.6326105134172801E-3</v>
      </c>
    </row>
    <row r="105" spans="1:4" x14ac:dyDescent="0.25">
      <c r="A105" s="55">
        <v>-10.4</v>
      </c>
      <c r="B105" s="71">
        <v>2.9049548157085501E-3</v>
      </c>
      <c r="C105" s="71">
        <v>6.5875928674088797E-3</v>
      </c>
      <c r="D105" s="77">
        <v>3.7146882704132199E-3</v>
      </c>
    </row>
    <row r="106" spans="1:4" x14ac:dyDescent="0.25">
      <c r="A106" s="55">
        <v>-10.3</v>
      </c>
      <c r="B106" s="71">
        <v>2.9955170237158202E-3</v>
      </c>
      <c r="C106" s="71">
        <v>6.7295345859092904E-3</v>
      </c>
      <c r="D106" s="77">
        <v>3.7988768516343798E-3</v>
      </c>
    </row>
    <row r="107" spans="1:4" x14ac:dyDescent="0.25">
      <c r="A107" s="55">
        <v>-10.199999999999999</v>
      </c>
      <c r="B107" s="71">
        <v>3.0891350798713398E-3</v>
      </c>
      <c r="C107" s="71">
        <v>6.8748324219343303E-3</v>
      </c>
      <c r="D107" s="77">
        <v>3.8852355652624101E-3</v>
      </c>
    </row>
    <row r="108" spans="1:4" x14ac:dyDescent="0.25">
      <c r="A108" s="55">
        <v>-10.1</v>
      </c>
      <c r="B108" s="71">
        <v>3.1859159730187299E-3</v>
      </c>
      <c r="C108" s="71">
        <v>7.0235680674085501E-3</v>
      </c>
      <c r="D108" s="77">
        <v>3.9738254615639297E-3</v>
      </c>
    </row>
    <row r="109" spans="1:4" x14ac:dyDescent="0.25">
      <c r="A109" s="55">
        <v>-10</v>
      </c>
      <c r="B109" s="71">
        <v>3.2859703529529698E-3</v>
      </c>
      <c r="C109" s="71">
        <v>7.1758250492517002E-3</v>
      </c>
      <c r="D109" s="77">
        <v>4.0647093829663796E-3</v>
      </c>
    </row>
    <row r="110" spans="1:4" x14ac:dyDescent="0.25">
      <c r="A110" s="55">
        <v>-9.9</v>
      </c>
      <c r="B110" s="71">
        <v>3.3894126379886598E-3</v>
      </c>
      <c r="C110" s="71">
        <v>7.3316887549433997E-3</v>
      </c>
      <c r="D110" s="77">
        <v>4.1579520153336002E-3</v>
      </c>
    </row>
    <row r="111" spans="1:4" x14ac:dyDescent="0.25">
      <c r="A111" s="55">
        <v>-9.8000000000000007</v>
      </c>
      <c r="B111" s="71">
        <v>3.4963611239055199E-3</v>
      </c>
      <c r="C111" s="71">
        <v>7.4912464572066302E-3</v>
      </c>
      <c r="D111" s="77">
        <v>4.2536199404467796E-3</v>
      </c>
    </row>
    <row r="112" spans="1:4" x14ac:dyDescent="0.25">
      <c r="A112" s="55">
        <v>-9.6999999999999993</v>
      </c>
      <c r="B112" s="71">
        <v>3.6069380941069901E-3</v>
      </c>
      <c r="C112" s="71">
        <v>7.6545873376919499E-3</v>
      </c>
      <c r="D112" s="77">
        <v>4.3517816896945496E-3</v>
      </c>
    </row>
    <row r="113" spans="1:4" x14ac:dyDescent="0.25">
      <c r="A113" s="55">
        <v>-9.6</v>
      </c>
      <c r="B113" s="71">
        <v>3.7212699308066099E-3</v>
      </c>
      <c r="C113" s="71">
        <v>7.8218025095360705E-3</v>
      </c>
      <c r="D113" s="77">
        <v>4.4525077989729404E-3</v>
      </c>
    </row>
    <row r="114" spans="1:4" x14ac:dyDescent="0.25">
      <c r="A114" s="55">
        <v>-9.5</v>
      </c>
      <c r="B114" s="71">
        <v>3.8394872270332298E-3</v>
      </c>
      <c r="C114" s="71">
        <v>7.9929850386600901E-3</v>
      </c>
      <c r="D114" s="77">
        <v>4.5558708647935103E-3</v>
      </c>
    </row>
    <row r="115" spans="1:4" x14ac:dyDescent="0.25">
      <c r="A115" s="55">
        <v>-9.4</v>
      </c>
      <c r="B115" s="71">
        <v>3.9617248992213803E-3</v>
      </c>
      <c r="C115" s="71">
        <v>8.1682299636632299E-3</v>
      </c>
      <c r="D115" s="77">
        <v>4.6619456015944503E-3</v>
      </c>
    </row>
    <row r="116" spans="1:4" x14ac:dyDescent="0.25">
      <c r="A116" s="55">
        <v>-9.3000000000000007</v>
      </c>
      <c r="B116" s="71">
        <v>4.0881223001260599E-3</v>
      </c>
      <c r="C116" s="71">
        <v>8.34763431415886E-3</v>
      </c>
      <c r="D116" s="77">
        <v>4.7708089002463797E-3</v>
      </c>
    </row>
    <row r="117" spans="1:4" x14ac:dyDescent="0.25">
      <c r="A117" s="55">
        <v>-9.1999999999999993</v>
      </c>
      <c r="B117" s="71">
        <v>4.2188233317721098E-3</v>
      </c>
      <c r="C117" s="71">
        <v>8.5312971273893805E-3</v>
      </c>
      <c r="D117" s="77">
        <v>4.8825398877404497E-3</v>
      </c>
    </row>
    <row r="118" spans="1:4" x14ac:dyDescent="0.25">
      <c r="A118" s="55">
        <v>-9.1</v>
      </c>
      <c r="B118" s="71">
        <v>4.35397655811767E-3</v>
      </c>
      <c r="C118" s="71">
        <v>8.7193194629460301E-3</v>
      </c>
      <c r="D118" s="77">
        <v>4.9972199880425E-3</v>
      </c>
    </row>
    <row r="119" spans="1:4" x14ac:dyDescent="0.25">
      <c r="A119" s="55">
        <v>-9</v>
      </c>
      <c r="B119" s="71">
        <v>4.4937353170774802E-3</v>
      </c>
      <c r="C119" s="71">
        <v>8.9118044154091695E-3</v>
      </c>
      <c r="D119" s="77">
        <v>5.1149329840921801E-3</v>
      </c>
    </row>
    <row r="120" spans="1:4" x14ac:dyDescent="0.25">
      <c r="A120" s="55">
        <v>-8.9</v>
      </c>
      <c r="B120" s="71">
        <v>4.6382578315167199E-3</v>
      </c>
      <c r="C120" s="71">
        <v>9.1088571247124692E-3</v>
      </c>
      <c r="D120" s="77">
        <v>5.2357650809212496E-3</v>
      </c>
    </row>
    <row r="121" spans="1:4" x14ac:dyDescent="0.25">
      <c r="A121" s="55">
        <v>-8.8000000000000007</v>
      </c>
      <c r="B121" s="71">
        <v>4.7877073187879296E-3</v>
      </c>
      <c r="C121" s="71">
        <v>9.3105847840232406E-3</v>
      </c>
      <c r="D121" s="77">
        <v>5.3598049698597603E-3</v>
      </c>
    </row>
    <row r="122" spans="1:4" x14ac:dyDescent="0.25">
      <c r="A122" s="55">
        <v>-8.6999999999999993</v>
      </c>
      <c r="B122" s="71">
        <v>4.9422520983432002E-3</v>
      </c>
      <c r="C122" s="71">
        <v>9.5170966449180192E-3</v>
      </c>
      <c r="D122" s="77">
        <v>5.4871438937928096E-3</v>
      </c>
    </row>
    <row r="123" spans="1:4" x14ac:dyDescent="0.25">
      <c r="A123" s="55">
        <v>-8.6</v>
      </c>
      <c r="B123" s="71">
        <v>5.1020656969107099E-3</v>
      </c>
      <c r="C123" s="71">
        <v>9.7285040196198897E-3</v>
      </c>
      <c r="D123" s="77">
        <v>5.6178757134244198E-3</v>
      </c>
    </row>
    <row r="124" spans="1:4" x14ac:dyDescent="0.25">
      <c r="A124" s="55">
        <v>-8.5</v>
      </c>
      <c r="B124" s="71">
        <v>5.2673269506794502E-3</v>
      </c>
      <c r="C124" s="71">
        <v>9.9449202800502897E-3</v>
      </c>
      <c r="D124" s="77">
        <v>5.7520969744977403E-3</v>
      </c>
    </row>
    <row r="125" spans="1:4" x14ac:dyDescent="0.25">
      <c r="A125" s="55">
        <v>-8.4</v>
      </c>
      <c r="B125" s="71">
        <v>5.4382201038871798E-3</v>
      </c>
      <c r="C125" s="71">
        <v>1.01664608534342E-2</v>
      </c>
      <c r="D125" s="77">
        <v>5.8899069759137503E-3</v>
      </c>
    </row>
    <row r="126" spans="1:4" x14ac:dyDescent="0.25">
      <c r="A126" s="55">
        <v>-8.3000000000000007</v>
      </c>
      <c r="B126" s="71">
        <v>5.6149349031557197E-3</v>
      </c>
      <c r="C126" s="71">
        <v>1.03932432141822E-2</v>
      </c>
      <c r="D126" s="77">
        <v>6.0314078386818296E-3</v>
      </c>
    </row>
    <row r="127" spans="1:4" x14ac:dyDescent="0.25">
      <c r="A127" s="55">
        <v>-8.1999999999999993</v>
      </c>
      <c r="B127" s="71">
        <v>5.7976666868637099E-3</v>
      </c>
      <c r="C127" s="71">
        <v>1.06253868717595E-2</v>
      </c>
      <c r="D127" s="77">
        <v>6.1767045756272098E-3</v>
      </c>
    </row>
    <row r="128" spans="1:4" x14ac:dyDescent="0.25">
      <c r="A128" s="55">
        <v>-8.1</v>
      </c>
      <c r="B128" s="71">
        <v>5.9866164687898396E-3</v>
      </c>
      <c r="C128" s="71">
        <v>1.0863013354233401E-2</v>
      </c>
      <c r="D128" s="77">
        <v>6.3259051617706296E-3</v>
      </c>
    </row>
    <row r="129" spans="1:4" x14ac:dyDescent="0.25">
      <c r="A129" s="55">
        <v>-8</v>
      </c>
      <c r="B129" s="71">
        <v>6.1819910151999303E-3</v>
      </c>
      <c r="C129" s="71">
        <v>1.11062461871774E-2</v>
      </c>
      <c r="D129" s="77">
        <v>6.4791206052848202E-3</v>
      </c>
    </row>
    <row r="130" spans="1:4" x14ac:dyDescent="0.25">
      <c r="A130" s="55">
        <v>-7.9</v>
      </c>
      <c r="B130" s="71">
        <v>6.3840029144882097E-3</v>
      </c>
      <c r="C130" s="71">
        <v>1.13552108675916E-2</v>
      </c>
      <c r="D130" s="77">
        <v>6.6364650189219502E-3</v>
      </c>
    </row>
    <row r="131" spans="1:4" x14ac:dyDescent="0.25">
      <c r="A131" s="55">
        <v>-7.8</v>
      </c>
      <c r="B131" s="71">
        <v>6.5928706384175001E-3</v>
      </c>
      <c r="C131" s="71">
        <v>1.1610034832482199E-2</v>
      </c>
      <c r="D131" s="77">
        <v>6.7980556917934601E-3</v>
      </c>
    </row>
    <row r="132" spans="1:4" x14ac:dyDescent="0.25">
      <c r="A132" s="55">
        <v>-7.7</v>
      </c>
      <c r="B132" s="71">
        <v>6.8088185939343101E-3</v>
      </c>
      <c r="C132" s="71">
        <v>1.18708474217246E-2</v>
      </c>
      <c r="D132" s="77">
        <v>6.9640131613713302E-3</v>
      </c>
    </row>
    <row r="133" spans="1:4" x14ac:dyDescent="0.25">
      <c r="A133" s="55">
        <v>-7.6</v>
      </c>
      <c r="B133" s="71">
        <v>7.03207716446315E-3</v>
      </c>
      <c r="C133" s="71">
        <v>1.21377798348178E-2</v>
      </c>
      <c r="D133" s="77">
        <v>7.1344612855655598E-3</v>
      </c>
    </row>
    <row r="134" spans="1:4" x14ac:dyDescent="0.25">
      <c r="A134" s="55">
        <v>-7.5</v>
      </c>
      <c r="B134" s="71">
        <v>7.2628827395103601E-3</v>
      </c>
      <c r="C134" s="71">
        <v>1.2410965081117199E-2</v>
      </c>
      <c r="D134" s="77">
        <v>7.30952731471784E-3</v>
      </c>
    </row>
    <row r="135" spans="1:4" x14ac:dyDescent="0.25">
      <c r="A135" s="55">
        <v>-7.4</v>
      </c>
      <c r="B135" s="71">
        <v>7.5014777313303204E-3</v>
      </c>
      <c r="C135" s="71">
        <v>1.2690537923114999E-2</v>
      </c>
      <c r="D135" s="77">
        <v>7.4893419633354098E-3</v>
      </c>
    </row>
    <row r="136" spans="1:4" x14ac:dyDescent="0.25">
      <c r="A136" s="55">
        <v>-7.3</v>
      </c>
      <c r="B136" s="71">
        <v>7.7481105773277697E-3</v>
      </c>
      <c r="C136" s="71">
        <v>1.2976634812318E-2</v>
      </c>
      <c r="D136" s="77">
        <v>7.6740394813717104E-3</v>
      </c>
    </row>
    <row r="137" spans="1:4" x14ac:dyDescent="0.25">
      <c r="A137" s="55">
        <v>-7.2</v>
      </c>
      <c r="B137" s="71">
        <v>8.0030357267880207E-3</v>
      </c>
      <c r="C137" s="71">
        <v>1.3269393817252E-2</v>
      </c>
      <c r="D137" s="77">
        <v>7.8637577248422998E-3</v>
      </c>
    </row>
    <row r="138" spans="1:4" x14ac:dyDescent="0.25">
      <c r="A138" s="55">
        <v>-7.1</v>
      </c>
      <c r="B138" s="71">
        <v>8.2665136104428001E-3</v>
      </c>
      <c r="C138" s="71">
        <v>1.35689545431022E-2</v>
      </c>
      <c r="D138" s="77">
        <v>8.0586382255445101E-3</v>
      </c>
    </row>
    <row r="139" spans="1:4" x14ac:dyDescent="0.25">
      <c r="A139" s="55">
        <v>-7</v>
      </c>
      <c r="B139" s="71">
        <v>8.5388105912941898E-3</v>
      </c>
      <c r="C139" s="71">
        <v>1.3875458042479499E-2</v>
      </c>
      <c r="D139" s="77">
        <v>8.2588262596284302E-3</v>
      </c>
    </row>
    <row r="140" spans="1:4" x14ac:dyDescent="0.25">
      <c r="A140" s="55">
        <v>-6.9</v>
      </c>
      <c r="B140" s="71">
        <v>8.8201988950317306E-3</v>
      </c>
      <c r="C140" s="71">
        <v>1.41890467167819E-2</v>
      </c>
      <c r="D140" s="77">
        <v>8.4644709147442803E-3</v>
      </c>
    </row>
    <row r="141" spans="1:4" x14ac:dyDescent="0.25">
      <c r="A141" s="55">
        <v>-6.8</v>
      </c>
      <c r="B141" s="71">
        <v>9.1109565182898294E-3</v>
      </c>
      <c r="C141" s="71">
        <v>1.45098642075988E-2</v>
      </c>
      <c r="D141" s="77">
        <v>8.6757251554671396E-3</v>
      </c>
    </row>
    <row r="142" spans="1:4" x14ac:dyDescent="0.25">
      <c r="A142" s="55">
        <v>-6.7</v>
      </c>
      <c r="B142" s="71">
        <v>9.41136711290428E-3</v>
      </c>
      <c r="C142" s="71">
        <v>1.48380552775873E-2</v>
      </c>
      <c r="D142" s="77">
        <v>8.8927458866744306E-3</v>
      </c>
    </row>
    <row r="143" spans="1:4" x14ac:dyDescent="0.25">
      <c r="A143" s="55">
        <v>-6.6</v>
      </c>
      <c r="B143" s="71">
        <v>9.7217198442376904E-3</v>
      </c>
      <c r="C143" s="71">
        <v>1.51737656802286E-2</v>
      </c>
      <c r="D143" s="77">
        <v>9.1156940145244898E-3</v>
      </c>
    </row>
    <row r="144" spans="1:4" x14ac:dyDescent="0.25">
      <c r="A144" s="55">
        <v>-6.5</v>
      </c>
      <c r="B144" s="71">
        <v>1.0042309221556399E-2</v>
      </c>
      <c r="C144" s="71">
        <v>1.5517142017853701E-2</v>
      </c>
      <c r="D144" s="77">
        <v>9.3447345046551809E-3</v>
      </c>
    </row>
    <row r="145" spans="1:4" x14ac:dyDescent="0.25">
      <c r="A145" s="55">
        <v>-6.4</v>
      </c>
      <c r="B145" s="71">
        <v>1.03734348983549E-2</v>
      </c>
      <c r="C145" s="71">
        <v>1.5868331587305301E-2</v>
      </c>
      <c r="D145" s="77">
        <v>9.5800364371911098E-3</v>
      </c>
    </row>
    <row r="146" spans="1:4" x14ac:dyDescent="0.25">
      <c r="A146" s="55">
        <v>-6.3</v>
      </c>
      <c r="B146" s="71">
        <v>1.0715401440439001E-2</v>
      </c>
      <c r="C146" s="71">
        <v>1.6227482212589999E-2</v>
      </c>
      <c r="D146" s="77">
        <v>9.8217730581149597E-3</v>
      </c>
    </row>
    <row r="147" spans="1:4" x14ac:dyDescent="0.25">
      <c r="A147" s="55">
        <v>-6.2</v>
      </c>
      <c r="B147" s="71">
        <v>1.10685180594992E-2</v>
      </c>
      <c r="C147" s="71">
        <v>1.6594742063849401E-2</v>
      </c>
      <c r="D147" s="77">
        <v>1.00701218265241E-2</v>
      </c>
    </row>
    <row r="148" spans="1:4" x14ac:dyDescent="0.25">
      <c r="A148" s="55">
        <v>-6.1</v>
      </c>
      <c r="B148" s="71">
        <v>1.14330983098284E-2</v>
      </c>
      <c r="C148" s="71">
        <v>1.69702594619685E-2</v>
      </c>
      <c r="D148" s="77">
        <v>1.03252644572567E-2</v>
      </c>
    </row>
    <row r="149" spans="1:4" x14ac:dyDescent="0.25">
      <c r="A149" s="55">
        <v>-6</v>
      </c>
      <c r="B149" s="71">
        <v>1.1809459745765499E-2</v>
      </c>
      <c r="C149" s="71">
        <v>1.7354182668118699E-2</v>
      </c>
      <c r="D149" s="77">
        <v>1.0587386958332499E-2</v>
      </c>
    </row>
    <row r="150" spans="1:4" x14ac:dyDescent="0.25">
      <c r="A150" s="55">
        <v>-5.9</v>
      </c>
      <c r="B150" s="71">
        <v>1.2197923537383601E-2</v>
      </c>
      <c r="C150" s="71">
        <v>1.7746659657522298E-2</v>
      </c>
      <c r="D150" s="77">
        <v>1.08566796626133E-2</v>
      </c>
    </row>
    <row r="151" spans="1:4" x14ac:dyDescent="0.25">
      <c r="A151" s="55">
        <v>-5.8</v>
      </c>
      <c r="B151" s="71">
        <v>1.2598814041883E-2</v>
      </c>
      <c r="C151" s="71">
        <v>1.81478378767095E-2</v>
      </c>
      <c r="D151" s="77">
        <v>1.11333372530438E-2</v>
      </c>
    </row>
    <row r="152" spans="1:4" x14ac:dyDescent="0.25">
      <c r="A152" s="55">
        <v>-5.7</v>
      </c>
      <c r="B152" s="71">
        <v>1.3012458328102E-2</v>
      </c>
      <c r="C152" s="71">
        <v>1.8557863983529599E-2</v>
      </c>
      <c r="D152" s="77">
        <v>1.1417558780787601E-2</v>
      </c>
    </row>
    <row r="153" spans="1:4" x14ac:dyDescent="0.25">
      <c r="A153" s="55">
        <v>-5.6</v>
      </c>
      <c r="B153" s="71">
        <v>1.34391856515219E-2</v>
      </c>
      <c r="C153" s="71">
        <v>1.8976883569168199E-2</v>
      </c>
      <c r="D153" s="77">
        <v>1.17095476755279E-2</v>
      </c>
    </row>
    <row r="154" spans="1:4" x14ac:dyDescent="0.25">
      <c r="A154" s="55">
        <v>-5.5</v>
      </c>
      <c r="B154" s="71">
        <v>1.3879326877119E-2</v>
      </c>
      <c r="C154" s="71">
        <v>1.9405040861418098E-2</v>
      </c>
      <c r="D154" s="77">
        <v>1.20095117471469E-2</v>
      </c>
    </row>
    <row r="155" spans="1:4" x14ac:dyDescent="0.25">
      <c r="A155" s="55">
        <v>-5.4</v>
      </c>
      <c r="B155" s="71">
        <v>1.43332138474071E-2</v>
      </c>
      <c r="C155" s="71">
        <v>1.9842478408444199E-2</v>
      </c>
      <c r="D155" s="77">
        <v>1.23176631779515E-2</v>
      </c>
    </row>
    <row r="156" spans="1:4" x14ac:dyDescent="0.25">
      <c r="A156" s="55">
        <v>-5.3</v>
      </c>
      <c r="B156" s="71">
        <v>1.4801178693021E-2</v>
      </c>
      <c r="C156" s="71">
        <v>2.02893367422868E-2</v>
      </c>
      <c r="D156" s="77">
        <v>1.2634218504550199E-2</v>
      </c>
    </row>
    <row r="157" spans="1:4" x14ac:dyDescent="0.25">
      <c r="A157" s="55">
        <v>-5.2</v>
      </c>
      <c r="B157" s="71">
        <v>1.52835530832185E-2</v>
      </c>
      <c r="C157" s="71">
        <v>2.0745754021348099E-2</v>
      </c>
      <c r="D157" s="77">
        <v>1.29593985884352E-2</v>
      </c>
    </row>
    <row r="158" spans="1:4" x14ac:dyDescent="0.25">
      <c r="A158" s="55">
        <v>-5.0999999999999996</v>
      </c>
      <c r="B158" s="71">
        <v>1.57806674137244E-2</v>
      </c>
      <c r="C158" s="71">
        <v>2.1211865651113899E-2</v>
      </c>
      <c r="D158" s="77">
        <v>1.3293428574257899E-2</v>
      </c>
    </row>
    <row r="159" spans="1:4" x14ac:dyDescent="0.25">
      <c r="A159" s="55">
        <v>-5</v>
      </c>
      <c r="B159" s="71">
        <v>1.62928499294114E-2</v>
      </c>
      <c r="C159" s="71">
        <v>2.1687803882376799E-2</v>
      </c>
      <c r="D159" s="77">
        <v>1.3636537834725199E-2</v>
      </c>
    </row>
    <row r="160" spans="1:4" x14ac:dyDescent="0.25">
      <c r="A160" s="55">
        <v>-4.9000000000000004</v>
      </c>
      <c r="B160" s="71">
        <v>1.6820425779408E-2</v>
      </c>
      <c r="C160" s="71">
        <v>2.21736973862399E-2</v>
      </c>
      <c r="D160" s="77">
        <v>1.3988959900979699E-2</v>
      </c>
    </row>
    <row r="161" spans="1:4" x14ac:dyDescent="0.25">
      <c r="A161" s="55">
        <v>-4.8</v>
      </c>
      <c r="B161" s="71">
        <v>1.73637160023483E-2</v>
      </c>
      <c r="C161" s="71">
        <v>2.26696708052057E-2</v>
      </c>
      <c r="D161" s="77">
        <v>1.43509323772556E-2</v>
      </c>
    </row>
    <row r="162" spans="1:4" x14ac:dyDescent="0.25">
      <c r="A162" s="55">
        <v>-4.7</v>
      </c>
      <c r="B162" s="71">
        <v>1.7923036439633899E-2</v>
      </c>
      <c r="C162" s="71">
        <v>2.3175844279679302E-2</v>
      </c>
      <c r="D162" s="77">
        <v>1.4722696838535099E-2</v>
      </c>
    </row>
    <row r="163" spans="1:4" x14ac:dyDescent="0.25">
      <c r="A163" s="55">
        <v>-4.5999999999999996</v>
      </c>
      <c r="B163" s="71">
        <v>1.8498696574765602E-2</v>
      </c>
      <c r="C163" s="71">
        <v>2.3692332949251799E-2</v>
      </c>
      <c r="D163" s="77">
        <v>1.5104498709856499E-2</v>
      </c>
    </row>
    <row r="164" spans="1:4" x14ac:dyDescent="0.25">
      <c r="A164" s="55">
        <v>-4.5</v>
      </c>
      <c r="B164" s="71">
        <v>1.90909982970279E-2</v>
      </c>
      <c r="C164" s="71">
        <v>2.4219246428169999E-2</v>
      </c>
      <c r="D164" s="77">
        <v>1.5496587125848799E-2</v>
      </c>
    </row>
    <row r="165" spans="1:4" x14ac:dyDescent="0.25">
      <c r="A165" s="55">
        <v>-4.4000000000000004</v>
      </c>
      <c r="B165" s="71">
        <v>1.9700234588073101E-2</v>
      </c>
      <c r="C165" s="71">
        <v>2.47566882544457E-2</v>
      </c>
      <c r="D165" s="77">
        <v>1.5899214768994498E-2</v>
      </c>
    </row>
    <row r="166" spans="1:4" x14ac:dyDescent="0.25">
      <c r="A166" s="55">
        <v>-4.3</v>
      </c>
      <c r="B166" s="71">
        <v>2.0326688130254698E-2</v>
      </c>
      <c r="C166" s="71">
        <v>2.5304755312118201E-2</v>
      </c>
      <c r="D166" s="77">
        <v>1.63126376850419E-2</v>
      </c>
    </row>
    <row r="167" spans="1:4" x14ac:dyDescent="0.25">
      <c r="A167" s="55">
        <v>-4.2</v>
      </c>
      <c r="B167" s="71">
        <v>2.0970629835909499E-2</v>
      </c>
      <c r="C167" s="71">
        <v>2.5863537226246801E-2</v>
      </c>
      <c r="D167" s="77">
        <v>1.6737115073907499E-2</v>
      </c>
    </row>
    <row r="168" spans="1:4" x14ac:dyDescent="0.25">
      <c r="A168" s="55">
        <v>-4.0999999999999996</v>
      </c>
      <c r="B168" s="71">
        <v>2.16323172971815E-2</v>
      </c>
      <c r="C168" s="71">
        <v>2.6433115730284899E-2</v>
      </c>
      <c r="D168" s="77">
        <v>1.7172909054331501E-2</v>
      </c>
    </row>
    <row r="169" spans="1:4" x14ac:dyDescent="0.25">
      <c r="A169" s="55">
        <v>-4</v>
      </c>
      <c r="B169" s="71">
        <v>2.2311993156423099E-2</v>
      </c>
      <c r="C169" s="71">
        <v>2.7013564005574899E-2</v>
      </c>
      <c r="D169" s="77">
        <v>1.7620284400465602E-2</v>
      </c>
    </row>
    <row r="170" spans="1:4" x14ac:dyDescent="0.25">
      <c r="A170" s="55">
        <v>-3.9</v>
      </c>
      <c r="B170" s="71">
        <v>2.3009883397703299E-2</v>
      </c>
      <c r="C170" s="71">
        <v>2.7604945992797399E-2</v>
      </c>
      <c r="D170" s="77">
        <v>1.8079508248490299E-2</v>
      </c>
    </row>
    <row r="171" spans="1:4" x14ac:dyDescent="0.25">
      <c r="A171" s="55">
        <v>-3.8</v>
      </c>
      <c r="B171" s="71">
        <v>2.3726195560494899E-2</v>
      </c>
      <c r="C171" s="71">
        <v>2.8207315675316098E-2</v>
      </c>
      <c r="D171" s="77">
        <v>1.8550849771278799E-2</v>
      </c>
    </row>
    <row r="172" spans="1:4" x14ac:dyDescent="0.25">
      <c r="A172" s="55">
        <v>-3.7</v>
      </c>
      <c r="B172" s="71">
        <v>2.44611168772145E-2</v>
      </c>
      <c r="C172" s="71">
        <v>2.8820716334479E-2</v>
      </c>
      <c r="D172" s="77">
        <v>1.90345798190437E-2</v>
      </c>
    </row>
    <row r="173" spans="1:4" x14ac:dyDescent="0.25">
      <c r="A173" s="55">
        <v>-3.6</v>
      </c>
      <c r="B173" s="71">
        <v>2.5214812336935701E-2</v>
      </c>
      <c r="C173" s="71">
        <v>2.9445179777069199E-2</v>
      </c>
      <c r="D173" s="77">
        <v>1.95309705238206E-2</v>
      </c>
    </row>
    <row r="174" spans="1:4" x14ac:dyDescent="0.25">
      <c r="A174" s="55">
        <v>-3.5</v>
      </c>
      <c r="B174" s="71">
        <v>2.5987422678309401E-2</v>
      </c>
      <c r="C174" s="71">
        <v>3.0080725535244799E-2</v>
      </c>
      <c r="D174" s="77">
        <v>2.0040294865569599E-2</v>
      </c>
    </row>
    <row r="175" spans="1:4" x14ac:dyDescent="0.25">
      <c r="A175" s="55">
        <v>-3.4</v>
      </c>
      <c r="B175" s="71">
        <v>2.6779062315478601E-2</v>
      </c>
      <c r="C175" s="71">
        <v>3.0727360039465499E-2</v>
      </c>
      <c r="D175" s="77">
        <v>2.0562826197598701E-2</v>
      </c>
    </row>
    <row r="176" spans="1:4" x14ac:dyDescent="0.25">
      <c r="A176" s="55">
        <v>-3.3</v>
      </c>
      <c r="B176" s="71">
        <v>2.7589817201593699E-2</v>
      </c>
      <c r="C176" s="71">
        <v>3.1385075765077798E-2</v>
      </c>
      <c r="D176" s="77">
        <v>2.1098837728943401E-2</v>
      </c>
    </row>
    <row r="177" spans="1:4" x14ac:dyDescent="0.25">
      <c r="A177" s="55">
        <v>-3.2</v>
      </c>
      <c r="B177" s="71">
        <v>2.8419742635399502E-2</v>
      </c>
      <c r="C177" s="71">
        <v>3.2053850353422203E-2</v>
      </c>
      <c r="D177" s="77">
        <v>2.1648601961272902E-2</v>
      </c>
    </row>
    <row r="178" spans="1:4" x14ac:dyDescent="0.25">
      <c r="A178" s="55">
        <v>-3.1</v>
      </c>
      <c r="B178" s="71">
        <v>2.9268861017276802E-2</v>
      </c>
      <c r="C178" s="71">
        <v>3.2733645708526701E-2</v>
      </c>
      <c r="D178" s="77">
        <v>2.2212390077832801E-2</v>
      </c>
    </row>
    <row r="179" spans="1:4" x14ac:dyDescent="0.25">
      <c r="A179" s="55">
        <v>-3</v>
      </c>
      <c r="B179" s="71">
        <v>3.01371595620878E-2</v>
      </c>
      <c r="C179" s="71">
        <v>3.34244070706739E-2</v>
      </c>
      <c r="D179" s="77">
        <v>2.2790471281884599E-2</v>
      </c>
    </row>
    <row r="180" spans="1:4" x14ac:dyDescent="0.25">
      <c r="A180" s="55">
        <v>-2.9</v>
      </c>
      <c r="B180" s="71">
        <v>3.1024587977170299E-2</v>
      </c>
      <c r="C180" s="71">
        <v>3.4126062068365402E-2</v>
      </c>
      <c r="D180" s="77">
        <v>2.33831120820579E-2</v>
      </c>
    </row>
    <row r="181" spans="1:4" x14ac:dyDescent="0.25">
      <c r="A181" s="55">
        <v>-2.8</v>
      </c>
      <c r="B181" s="71">
        <v>3.1931056114870598E-2</v>
      </c>
      <c r="C181" s="71">
        <v>3.4838519750459103E-2</v>
      </c>
      <c r="D181" s="77">
        <v>2.39905755220018E-2</v>
      </c>
    </row>
    <row r="182" spans="1:4" x14ac:dyDescent="0.25">
      <c r="A182" s="55">
        <v>-2.7</v>
      </c>
      <c r="B182" s="71">
        <v>3.2856431610068799E-2</v>
      </c>
      <c r="C182" s="71">
        <v>3.5561669600525397E-2</v>
      </c>
      <c r="D182" s="77">
        <v>2.4613120351700501E-2</v>
      </c>
    </row>
    <row r="183" spans="1:4" x14ac:dyDescent="0.25">
      <c r="A183" s="55">
        <v>-2.6</v>
      </c>
      <c r="B183" s="71">
        <v>3.3800537514242397E-2</v>
      </c>
      <c r="C183" s="71">
        <v>3.6295380535753402E-2</v>
      </c>
      <c r="D183" s="77">
        <v>2.5251000137814401E-2</v>
      </c>
    </row>
    <row r="184" spans="1:4" x14ac:dyDescent="0.25">
      <c r="A184" s="55">
        <v>-2.5</v>
      </c>
      <c r="B184" s="71">
        <v>3.47631499387175E-2</v>
      </c>
      <c r="C184" s="71">
        <v>3.7039499893041103E-2</v>
      </c>
      <c r="D184" s="77">
        <v>2.5904462310418399E-2</v>
      </c>
    </row>
    <row r="185" spans="1:4" x14ac:dyDescent="0.25">
      <c r="A185" s="55">
        <v>-2.4</v>
      </c>
      <c r="B185" s="71">
        <v>3.5743995720861801E-2</v>
      </c>
      <c r="C185" s="71">
        <v>3.7793852405219902E-2</v>
      </c>
      <c r="D185" s="77">
        <v>2.6573747143538301E-2</v>
      </c>
    </row>
    <row r="186" spans="1:4" x14ac:dyDescent="0.25">
      <c r="A186" s="55">
        <v>-2.2999999999999998</v>
      </c>
      <c r="B186" s="71">
        <v>3.67427501280733E-2</v>
      </c>
      <c r="C186" s="71">
        <v>3.8558239170697901E-2</v>
      </c>
      <c r="D186" s="77">
        <v>2.72590866669386E-2</v>
      </c>
    </row>
    <row r="187" spans="1:4" x14ac:dyDescent="0.25">
      <c r="A187" s="55">
        <v>-2.2000000000000002</v>
      </c>
      <c r="B187" s="71">
        <v>3.77590346154935E-2</v>
      </c>
      <c r="C187" s="71">
        <v>3.9332436620151297E-2</v>
      </c>
      <c r="D187" s="77">
        <v>2.7960703506685902E-2</v>
      </c>
    </row>
    <row r="188" spans="1:4" x14ac:dyDescent="0.25">
      <c r="A188" s="55">
        <v>-2.1</v>
      </c>
      <c r="B188" s="71">
        <v>3.8792414654415498E-2</v>
      </c>
      <c r="C188" s="71">
        <v>4.01161954842576E-2</v>
      </c>
      <c r="D188" s="77">
        <v>2.86788096521155E-2</v>
      </c>
    </row>
    <row r="189" spans="1:4" x14ac:dyDescent="0.25">
      <c r="A189" s="55">
        <v>-2</v>
      </c>
      <c r="B189" s="71">
        <v>3.9842397649349097E-2</v>
      </c>
      <c r="C189" s="71">
        <v>4.09092397668313E-2</v>
      </c>
      <c r="D189" s="77">
        <v>2.9413605146957102E-2</v>
      </c>
    </row>
    <row r="190" spans="1:4" x14ac:dyDescent="0.25">
      <c r="A190" s="55">
        <v>-1.9</v>
      </c>
      <c r="B190" s="71">
        <v>4.0908430962629201E-2</v>
      </c>
      <c r="C190" s="71">
        <v>4.1711265728109702E-2</v>
      </c>
      <c r="D190" s="77">
        <v>3.01652767025361E-2</v>
      </c>
    </row>
    <row r="191" spans="1:4" x14ac:dyDescent="0.25">
      <c r="A191" s="55">
        <v>-1.8</v>
      </c>
      <c r="B191" s="71">
        <v>4.1989900066293898E-2</v>
      </c>
      <c r="C191" s="71">
        <v>4.2521940883325199E-2</v>
      </c>
      <c r="D191" s="77">
        <v>3.0933996231166199E-2</v>
      </c>
    </row>
    <row r="192" spans="1:4" x14ac:dyDescent="0.25">
      <c r="A192" s="55">
        <v>-1.7</v>
      </c>
      <c r="B192" s="71">
        <v>4.3086126841698998E-2</v>
      </c>
      <c r="C192" s="71">
        <v>4.33409030220984E-2</v>
      </c>
      <c r="D192" s="77">
        <v>3.1719919298084397E-2</v>
      </c>
    </row>
    <row r="193" spans="1:4" x14ac:dyDescent="0.25">
      <c r="A193" s="55">
        <v>-1.6</v>
      </c>
      <c r="B193" s="71">
        <v>4.4196368047953502E-2</v>
      </c>
      <c r="C193" s="71">
        <v>4.4167759254585999E-2</v>
      </c>
      <c r="D193" s="77">
        <v>3.2523183490557502E-2</v>
      </c>
    </row>
    <row r="194" spans="1:4" x14ac:dyDescent="0.25">
      <c r="A194" s="55">
        <v>-1.5</v>
      </c>
      <c r="B194" s="71">
        <v>4.53198139807389E-2</v>
      </c>
      <c r="C194" s="71">
        <v>4.5002085090719797E-2</v>
      </c>
      <c r="D194" s="77">
        <v>3.3343906703116502E-2</v>
      </c>
    </row>
    <row r="195" spans="1:4" x14ac:dyDescent="0.25">
      <c r="A195" s="55">
        <v>-1.4</v>
      </c>
      <c r="B195" s="71">
        <v>4.64555873433979E-2</v>
      </c>
      <c r="C195" s="71">
        <v>4.5843423559271297E-2</v>
      </c>
      <c r="D195" s="77">
        <v>3.4182185338246601E-2</v>
      </c>
    </row>
    <row r="196" spans="1:4" x14ac:dyDescent="0.25">
      <c r="A196" s="55">
        <v>-1.3</v>
      </c>
      <c r="B196" s="71">
        <v>4.76027423523167E-2</v>
      </c>
      <c r="C196" s="71">
        <v>4.6691284373868699E-2</v>
      </c>
      <c r="D196" s="77">
        <v>3.5038092422292499E-2</v>
      </c>
    </row>
    <row r="197" spans="1:4" x14ac:dyDescent="0.25">
      <c r="A197" s="55">
        <v>-1.2</v>
      </c>
      <c r="B197" s="71">
        <v>4.8760264098572703E-2</v>
      </c>
      <c r="C197" s="71">
        <v>4.7545143153472601E-2</v>
      </c>
      <c r="D197" s="77">
        <v>3.5911675636822002E-2</v>
      </c>
    </row>
    <row r="198" spans="1:4" x14ac:dyDescent="0.25">
      <c r="A198" s="55">
        <v>-1.1000000000000001</v>
      </c>
      <c r="B198" s="71">
        <v>4.9927068187549002E-2</v>
      </c>
      <c r="C198" s="71">
        <v>4.8404440705186902E-2</v>
      </c>
      <c r="D198" s="77">
        <v>3.6802955266241201E-2</v>
      </c>
    </row>
    <row r="199" spans="1:4" x14ac:dyDescent="0.25">
      <c r="A199" s="55">
        <v>-1</v>
      </c>
      <c r="B199" s="71">
        <v>5.1102000677715399E-2</v>
      </c>
      <c r="C199" s="71">
        <v>4.9268582377623001E-2</v>
      </c>
      <c r="D199" s="77">
        <v>3.77119220630628E-2</v>
      </c>
    </row>
    <row r="200" spans="1:4" x14ac:dyDescent="0.25">
      <c r="A200" s="55">
        <v>-0.89999999999999902</v>
      </c>
      <c r="B200" s="71">
        <v>5.2283838339026299E-2</v>
      </c>
      <c r="C200" s="71">
        <v>5.0136937493359998E-2</v>
      </c>
      <c r="D200" s="77">
        <v>3.86385350329152E-2</v>
      </c>
    </row>
    <row r="201" spans="1:4" x14ac:dyDescent="0.25">
      <c r="A201" s="55">
        <v>-0.79999999999999705</v>
      </c>
      <c r="B201" s="71">
        <v>5.3471289250378702E-2</v>
      </c>
      <c r="C201" s="71">
        <v>5.1008838869330497E-2</v>
      </c>
      <c r="D201" s="77">
        <v>3.95827191421287E-2</v>
      </c>
    </row>
    <row r="202" spans="1:4" x14ac:dyDescent="0.25">
      <c r="A202" s="55">
        <v>-0.69999999999999896</v>
      </c>
      <c r="B202" s="71">
        <v>5.4662993754290602E-2</v>
      </c>
      <c r="C202" s="71">
        <v>5.1883582434215897E-2</v>
      </c>
      <c r="D202" s="77">
        <v>4.0544362951565598E-2</v>
      </c>
    </row>
    <row r="203" spans="1:4" x14ac:dyDescent="0.25">
      <c r="A203" s="55">
        <v>-0.59999999999999798</v>
      </c>
      <c r="B203" s="71">
        <v>5.5857525785403699E-2</v>
      </c>
      <c r="C203" s="71">
        <v>5.2760426952142801E-2</v>
      </c>
      <c r="D203" s="77">
        <v>4.1523316181265597E-2</v>
      </c>
    </row>
    <row r="204" spans="1:4" x14ac:dyDescent="0.25">
      <c r="A204" s="55">
        <v>-0.5</v>
      </c>
      <c r="B204" s="71">
        <v>5.7053394587565399E-2</v>
      </c>
      <c r="C204" s="71">
        <v>5.3638593862129602E-2</v>
      </c>
      <c r="D204" s="77">
        <v>4.2519387211463797E-2</v>
      </c>
    </row>
    <row r="205" spans="1:4" x14ac:dyDescent="0.25">
      <c r="A205" s="55">
        <v>-0.39999999999999902</v>
      </c>
      <c r="B205" s="71">
        <v>5.8249046832122002E-2</v>
      </c>
      <c r="C205" s="71">
        <v>5.4517267242837002E-2</v>
      </c>
      <c r="D205" s="77">
        <v>4.3532340526605602E-2</v>
      </c>
    </row>
    <row r="206" spans="1:4" x14ac:dyDescent="0.25">
      <c r="A206" s="55">
        <v>-0.29999999999999699</v>
      </c>
      <c r="B206" s="71">
        <v>5.9442869147636197E-2</v>
      </c>
      <c r="C206" s="71">
        <v>5.5395593912207303E-2</v>
      </c>
      <c r="D206" s="77">
        <v>4.4561894110131103E-2</v>
      </c>
    </row>
    <row r="207" spans="1:4" x14ac:dyDescent="0.25">
      <c r="A207" s="55">
        <v>-0.19999999999999901</v>
      </c>
      <c r="B207" s="71">
        <v>6.0633191068560299E-2</v>
      </c>
      <c r="C207" s="71">
        <v>5.6272683671547599E-2</v>
      </c>
      <c r="D207" s="77">
        <v>4.5607716799032999E-2</v>
      </c>
    </row>
    <row r="208" spans="1:4" x14ac:dyDescent="0.25">
      <c r="A208" s="55">
        <v>-9.9999999999997896E-2</v>
      </c>
      <c r="B208" s="71">
        <v>6.1818288407441503E-2</v>
      </c>
      <c r="C208" s="71">
        <v>5.7147609703495097E-2</v>
      </c>
      <c r="D208" s="77">
        <v>4.6669425608505198E-2</v>
      </c>
    </row>
    <row r="209" spans="1:4" x14ac:dyDescent="0.25">
      <c r="A209" s="55">
        <v>0</v>
      </c>
      <c r="B209" s="71">
        <v>6.2996387052040706E-2</v>
      </c>
      <c r="C209" s="71">
        <v>5.8019409133102898E-2</v>
      </c>
      <c r="D209" s="77">
        <v>4.7746583038386699E-2</v>
      </c>
    </row>
    <row r="210" spans="1:4" x14ac:dyDescent="0.25">
      <c r="A210" s="55">
        <v>9.9999999999997896E-2</v>
      </c>
      <c r="B210" s="71">
        <v>6.4165667185320296E-2</v>
      </c>
      <c r="C210" s="71">
        <v>5.8887083760992699E-2</v>
      </c>
      <c r="D210" s="77">
        <v>4.8838694374575997E-2</v>
      </c>
    </row>
    <row r="211" spans="1:4" x14ac:dyDescent="0.25">
      <c r="A211" s="55">
        <v>0.19999999999999901</v>
      </c>
      <c r="B211" s="71">
        <v>6.5324267922638804E-2</v>
      </c>
      <c r="C211" s="71">
        <v>5.9749600977126997E-2</v>
      </c>
      <c r="D211" s="77">
        <v>4.9945205000120702E-2</v>
      </c>
    </row>
    <row r="212" spans="1:4" x14ac:dyDescent="0.25">
      <c r="A212" s="55">
        <v>0.29999999999999699</v>
      </c>
      <c r="B212" s="71">
        <v>6.6470292356695895E-2</v>
      </c>
      <c r="C212" s="71">
        <v>6.0605894863254399E-2</v>
      </c>
      <c r="D212" s="77">
        <v>5.10654977322905E-2</v>
      </c>
    </row>
    <row r="213" spans="1:4" x14ac:dyDescent="0.25">
      <c r="A213" s="55">
        <v>0.39999999999999902</v>
      </c>
      <c r="B213" s="71">
        <v>6.7601812996859495E-2</v>
      </c>
      <c r="C213" s="71">
        <v>6.1454867491470201E-2</v>
      </c>
      <c r="D213" s="77">
        <v>5.2198890203590503E-2</v>
      </c>
    </row>
    <row r="214" spans="1:4" x14ac:dyDescent="0.25">
      <c r="A214" s="55">
        <v>0.5</v>
      </c>
      <c r="B214" s="71">
        <v>6.8716877585490194E-2</v>
      </c>
      <c r="C214" s="71">
        <v>6.2295390425608901E-2</v>
      </c>
      <c r="D214" s="77">
        <v>5.3344632306367698E-2</v>
      </c>
    </row>
    <row r="215" spans="1:4" x14ac:dyDescent="0.25">
      <c r="A215" s="55">
        <v>0.59999999999999798</v>
      </c>
      <c r="B215" s="71">
        <v>6.98135152698314E-2</v>
      </c>
      <c r="C215" s="71">
        <v>6.3126306431333504E-2</v>
      </c>
      <c r="D215" s="77">
        <v>5.4501903722387897E-2</v>
      </c>
    </row>
    <row r="216" spans="1:4" x14ac:dyDescent="0.25">
      <c r="A216" s="55">
        <v>0.69999999999999896</v>
      </c>
      <c r="B216" s="71">
        <v>7.08897431039818E-2</v>
      </c>
      <c r="C216" s="71">
        <v>6.3946431399817802E-2</v>
      </c>
      <c r="D216" s="77">
        <v>5.5669811560501298E-2</v>
      </c>
    </row>
    <row r="217" spans="1:4" x14ac:dyDescent="0.25">
      <c r="A217" s="55">
        <v>0.79999999999999705</v>
      </c>
      <c r="B217" s="71">
        <v>7.1943572851472501E-2</v>
      </c>
      <c r="C217" s="71">
        <v>6.4754556488815201E-2</v>
      </c>
      <c r="D217" s="77">
        <v>5.6847388127244797E-2</v>
      </c>
    </row>
    <row r="218" spans="1:4" x14ac:dyDescent="0.25">
      <c r="A218" s="55">
        <v>0.89999999999999902</v>
      </c>
      <c r="B218" s="71">
        <v>7.2973018055092098E-2</v>
      </c>
      <c r="C218" s="71">
        <v>6.5549450483688806E-2</v>
      </c>
      <c r="D218" s="77">
        <v>5.8033588856943798E-2</v>
      </c>
    </row>
    <row r="219" spans="1:4" x14ac:dyDescent="0.25">
      <c r="A219" s="55">
        <v>1</v>
      </c>
      <c r="B219" s="71">
        <v>7.3976101336882094E-2</v>
      </c>
      <c r="C219" s="71">
        <v>6.6329862379623003E-2</v>
      </c>
      <c r="D219" s="77">
        <v>5.92272904295311E-2</v>
      </c>
    </row>
    <row r="220" spans="1:4" x14ac:dyDescent="0.25">
      <c r="A220" s="55">
        <v>1.1000000000000001</v>
      </c>
      <c r="B220" s="71">
        <v>7.4950861887731507E-2</v>
      </c>
      <c r="C220" s="71">
        <v>6.7094524184768203E-2</v>
      </c>
      <c r="D220" s="77">
        <v>6.04272891058871E-2</v>
      </c>
    </row>
    <row r="221" spans="1:4" x14ac:dyDescent="0.25">
      <c r="A221" s="55">
        <v>1.2</v>
      </c>
      <c r="B221" s="71">
        <v>7.5895363102780999E-2</v>
      </c>
      <c r="C221" s="71">
        <v>6.7842153942481304E-2</v>
      </c>
      <c r="D221" s="77">
        <v>6.1632299311982698E-2</v>
      </c>
    </row>
    <row r="222" spans="1:4" x14ac:dyDescent="0.25">
      <c r="A222" s="55">
        <v>1.3</v>
      </c>
      <c r="B222" s="71">
        <v>7.6807700315960598E-2</v>
      </c>
      <c r="C222" s="71">
        <v>6.8571458969122395E-2</v>
      </c>
      <c r="D222" s="77">
        <v>6.2840952504442799E-2</v>
      </c>
    </row>
    <row r="223" spans="1:4" x14ac:dyDescent="0.25">
      <c r="A223" s="55">
        <v>1.4</v>
      </c>
      <c r="B223" s="71">
        <v>7.7686008584481395E-2</v>
      </c>
      <c r="C223" s="71">
        <v>6.9281139302068501E-2</v>
      </c>
      <c r="D223" s="77">
        <v>6.4051796351316595E-2</v>
      </c>
    </row>
    <row r="224" spans="1:4" x14ac:dyDescent="0.25">
      <c r="A224" s="55">
        <v>1.5</v>
      </c>
      <c r="B224" s="71">
        <v>7.8528470472034803E-2</v>
      </c>
      <c r="C224" s="71">
        <v>6.9969891350712701E-2</v>
      </c>
      <c r="D224" s="77">
        <v>6.5263294262788402E-2</v>
      </c>
    </row>
    <row r="225" spans="1:4" x14ac:dyDescent="0.25">
      <c r="A225" s="55">
        <v>1.6</v>
      </c>
      <c r="B225" s="71">
        <v>7.9333323777851697E-2</v>
      </c>
      <c r="C225" s="71">
        <v>7.0636411741242897E-2</v>
      </c>
      <c r="D225" s="77">
        <v>6.6473825307262799E-2</v>
      </c>
    </row>
    <row r="226" spans="1:4" x14ac:dyDescent="0.25">
      <c r="A226" s="55">
        <v>1.7</v>
      </c>
      <c r="B226" s="71">
        <v>8.0098869157698302E-2</v>
      </c>
      <c r="C226" s="71">
        <v>7.1279401343965806E-2</v>
      </c>
      <c r="D226" s="77">
        <v>6.7681684548661303E-2</v>
      </c>
    </row>
    <row r="227" spans="1:4" x14ac:dyDescent="0.25">
      <c r="A227" s="55">
        <v>1.8</v>
      </c>
      <c r="B227" s="71">
        <v>8.0823477582346398E-2</v>
      </c>
      <c r="C227" s="71">
        <v>7.1897569469862505E-2</v>
      </c>
      <c r="D227" s="77">
        <v>6.8885083840825104E-2</v>
      </c>
    </row>
    <row r="228" spans="1:4" x14ac:dyDescent="0.25">
      <c r="A228" s="55">
        <v>1.9</v>
      </c>
      <c r="B228" s="71">
        <v>8.1505597579091205E-2</v>
      </c>
      <c r="C228" s="71">
        <v>7.2489638220961106E-2</v>
      </c>
      <c r="D228" s="77">
        <v>7.0082153114596493E-2</v>
      </c>
    </row>
    <row r="229" spans="1:4" x14ac:dyDescent="0.25">
      <c r="A229" s="55">
        <v>2</v>
      </c>
      <c r="B229" s="71">
        <v>8.2143762202507603E-2</v>
      </c>
      <c r="C229" s="71">
        <v>7.3054346977007897E-2</v>
      </c>
      <c r="D229" s="77">
        <v>7.1270942192393494E-2</v>
      </c>
    </row>
    <row r="230" spans="1:4" x14ac:dyDescent="0.25">
      <c r="A230" s="55">
        <v>2.1</v>
      </c>
      <c r="B230" s="71">
        <v>8.2736595681851599E-2</v>
      </c>
      <c r="C230" s="71">
        <v>7.3590456998838497E-2</v>
      </c>
      <c r="D230" s="77">
        <v>7.2449423163855803E-2</v>
      </c>
    </row>
    <row r="231" spans="1:4" x14ac:dyDescent="0.25">
      <c r="A231" s="55">
        <v>2.2000000000000002</v>
      </c>
      <c r="B231" s="71">
        <v>8.3282819694316904E-2</v>
      </c>
      <c r="C231" s="71">
        <v>7.4096756126815794E-2</v>
      </c>
      <c r="D231" s="77">
        <v>7.3615493354389203E-2</v>
      </c>
    </row>
    <row r="232" spans="1:4" x14ac:dyDescent="0.25">
      <c r="A232" s="55">
        <v>2.2999999999999998</v>
      </c>
      <c r="B232" s="71">
        <v>8.3781259215745002E-2</v>
      </c>
      <c r="C232" s="71">
        <v>7.4572063550742598E-2</v>
      </c>
      <c r="D232" s="77">
        <v>7.4766978916109797E-2</v>
      </c>
    </row>
    <row r="233" spans="1:4" x14ac:dyDescent="0.25">
      <c r="A233" s="55">
        <v>2.4</v>
      </c>
      <c r="B233" s="71">
        <v>8.4230847903333503E-2</v>
      </c>
      <c r="C233" s="71">
        <v>7.5015234625805394E-2</v>
      </c>
      <c r="D233" s="77">
        <v>7.5901639067777096E-2</v>
      </c>
    </row>
    <row r="234" spans="1:4" x14ac:dyDescent="0.25">
      <c r="A234" s="55">
        <v>2.5</v>
      </c>
      <c r="B234" s="71">
        <v>8.4630632968373795E-2</v>
      </c>
      <c r="C234" s="71">
        <v>7.5425165707378505E-2</v>
      </c>
      <c r="D234" s="77">
        <v>7.7017171006747404E-2</v>
      </c>
    </row>
    <row r="235" spans="1:4" x14ac:dyDescent="0.25">
      <c r="A235" s="55">
        <v>2.6</v>
      </c>
      <c r="B235" s="71">
        <v>8.4979779501017594E-2</v>
      </c>
      <c r="C235" s="71">
        <v>7.5800798975965394E-2</v>
      </c>
      <c r="D235" s="77">
        <v>7.8111215511769597E-2</v>
      </c>
    </row>
    <row r="236" spans="1:4" x14ac:dyDescent="0.25">
      <c r="A236" s="55">
        <v>2.7</v>
      </c>
      <c r="B236" s="71">
        <v>8.5277574213505902E-2</v>
      </c>
      <c r="C236" s="71">
        <v>7.6141127222181207E-2</v>
      </c>
      <c r="D236" s="77">
        <v>7.9181363250557094E-2</v>
      </c>
    </row>
    <row r="237" spans="1:4" x14ac:dyDescent="0.25">
      <c r="A237" s="55">
        <v>2.8</v>
      </c>
      <c r="B237" s="71">
        <v>8.5523428573107699E-2</v>
      </c>
      <c r="C237" s="71">
        <v>7.6445198560538094E-2</v>
      </c>
      <c r="D237" s="77">
        <v>8.0225161800491301E-2</v>
      </c>
    </row>
    <row r="238" spans="1:4" x14ac:dyDescent="0.25">
      <c r="A238" s="55">
        <v>2.9</v>
      </c>
      <c r="B238" s="71">
        <v>8.57168813011778E-2</v>
      </c>
      <c r="C238" s="71">
        <v>7.67121210398959E-2</v>
      </c>
      <c r="D238" s="77">
        <v>8.1240123384555593E-2</v>
      </c>
    </row>
    <row r="239" spans="1:4" x14ac:dyDescent="0.25">
      <c r="A239" s="55">
        <v>3</v>
      </c>
      <c r="B239" s="71">
        <v>8.5857600220166599E-2</v>
      </c>
      <c r="C239" s="71">
        <v>7.6941067117818202E-2</v>
      </c>
      <c r="D239" s="77">
        <v>8.2223733317671396E-2</v>
      </c>
    </row>
    <row r="240" spans="1:4" x14ac:dyDescent="0.25">
      <c r="A240" s="55">
        <v>3.1</v>
      </c>
      <c r="B240" s="71">
        <v>8.5945383436044298E-2</v>
      </c>
      <c r="C240" s="71">
        <v>7.7131277965748896E-2</v>
      </c>
      <c r="D240" s="77">
        <v>8.3173459151038701E-2</v>
      </c>
    </row>
    <row r="241" spans="1:4" x14ac:dyDescent="0.25">
      <c r="A241" s="55">
        <v>3.2</v>
      </c>
      <c r="B241" s="71">
        <v>8.5980159849355905E-2</v>
      </c>
      <c r="C241" s="71">
        <v>7.7282067571919702E-2</v>
      </c>
      <c r="D241" s="77">
        <v>8.4086760493929102E-2</v>
      </c>
    </row>
    <row r="242" spans="1:4" x14ac:dyDescent="0.25">
      <c r="A242" s="55">
        <v>3.3</v>
      </c>
      <c r="B242" s="71">
        <v>8.5961988993930996E-2</v>
      </c>
      <c r="C242" s="71">
        <v>7.7392826609226001E-2</v>
      </c>
      <c r="D242" s="77">
        <v>8.4961099483679095E-2</v>
      </c>
    </row>
    <row r="243" spans="1:4" x14ac:dyDescent="0.25">
      <c r="A243" s="55">
        <v>3.4</v>
      </c>
      <c r="B243" s="71">
        <v>8.5891060208056896E-2</v>
      </c>
      <c r="C243" s="71">
        <v>7.7463026035991894E-2</v>
      </c>
      <c r="D243" s="77">
        <v>8.5793951865493295E-2</v>
      </c>
    </row>
    <row r="244" spans="1:4" x14ac:dyDescent="0.25">
      <c r="A244" s="55">
        <v>3.5</v>
      </c>
      <c r="B244" s="71">
        <v>8.5767691148614503E-2</v>
      </c>
      <c r="C244" s="71">
        <v>7.7492220398580502E-2</v>
      </c>
      <c r="D244" s="77">
        <v>8.6582818634159106E-2</v>
      </c>
    </row>
    <row r="245" spans="1:4" x14ac:dyDescent="0.25">
      <c r="A245" s="55">
        <v>3.6</v>
      </c>
      <c r="B245" s="71">
        <v>8.5592325664191005E-2</v>
      </c>
      <c r="C245" s="71">
        <v>7.7480050806204806E-2</v>
      </c>
      <c r="D245" s="77">
        <v>8.7325238180036499E-2</v>
      </c>
    </row>
    <row r="246" spans="1:4" x14ac:dyDescent="0.25">
      <c r="A246" s="55">
        <v>3.7</v>
      </c>
      <c r="B246" s="71">
        <v>8.5365531048470999E-2</v>
      </c>
      <c r="C246" s="71">
        <v>7.7426247550055199E-2</v>
      </c>
      <c r="D246" s="77">
        <v>8.8018798871837903E-2</v>
      </c>
    </row>
    <row r="247" spans="1:4" x14ac:dyDescent="0.25">
      <c r="A247" s="55">
        <v>3.8</v>
      </c>
      <c r="B247" s="71">
        <v>8.5087994700185396E-2</v>
      </c>
      <c r="C247" s="71">
        <v>7.7330632340972094E-2</v>
      </c>
      <c r="D247" s="77">
        <v>8.8661151998903898E-2</v>
      </c>
    </row>
    <row r="248" spans="1:4" x14ac:dyDescent="0.25">
      <c r="A248" s="55">
        <v>3.9</v>
      </c>
      <c r="B248" s="71">
        <v>8.4760520220520705E-2</v>
      </c>
      <c r="C248" s="71">
        <v>7.7193120142346597E-2</v>
      </c>
      <c r="D248" s="77">
        <v>8.9250024986095106E-2</v>
      </c>
    </row>
    <row r="249" spans="1:4" x14ac:dyDescent="0.25">
      <c r="A249" s="55">
        <v>4</v>
      </c>
      <c r="B249" s="71">
        <v>8.4384022983101298E-2</v>
      </c>
      <c r="C249" s="71">
        <v>7.7013720577706099E-2</v>
      </c>
      <c r="D249" s="77">
        <v>8.9783234785210594E-2</v>
      </c>
    </row>
    <row r="250" spans="1:4" x14ac:dyDescent="0.25">
      <c r="A250" s="55">
        <v>4.0999999999999996</v>
      </c>
      <c r="B250" s="71">
        <v>8.3959525215416206E-2</v>
      </c>
      <c r="C250" s="71">
        <v>7.6792538895518E-2</v>
      </c>
      <c r="D250" s="77">
        <v>9.0258701338224695E-2</v>
      </c>
    </row>
    <row r="251" spans="1:4" x14ac:dyDescent="0.25">
      <c r="A251" s="55">
        <v>4.2</v>
      </c>
      <c r="B251" s="71">
        <v>8.3488150633823199E-2</v>
      </c>
      <c r="C251" s="71">
        <v>7.6529776477084893E-2</v>
      </c>
      <c r="D251" s="77">
        <v>9.0674460999798506E-2</v>
      </c>
    </row>
    <row r="252" spans="1:4" x14ac:dyDescent="0.25">
      <c r="A252" s="55">
        <v>4.3</v>
      </c>
      <c r="B252" s="71">
        <v>8.2971118677014399E-2</v>
      </c>
      <c r="C252" s="71">
        <v>7.6225730876978995E-2</v>
      </c>
      <c r="D252" s="77">
        <v>9.1028679799658799E-2</v>
      </c>
    </row>
    <row r="253" spans="1:4" x14ac:dyDescent="0.25">
      <c r="A253" s="55">
        <v>4.4000000000000004</v>
      </c>
      <c r="B253" s="71">
        <v>8.2409738385030504E-2</v>
      </c>
      <c r="C253" s="71">
        <v>7.5880795389233799E-2</v>
      </c>
      <c r="D253" s="77">
        <v>9.1319666419774598E-2</v>
      </c>
    </row>
    <row r="254" spans="1:4" x14ac:dyDescent="0.25">
      <c r="A254" s="55">
        <v>4.5</v>
      </c>
      <c r="B254" s="71">
        <v>8.1805401972576006E-2</v>
      </c>
      <c r="C254" s="71">
        <v>7.5495458136428398E-2</v>
      </c>
      <c r="D254" s="77">
        <v>9.1545884756963694E-2</v>
      </c>
    </row>
    <row r="255" spans="1:4" x14ac:dyDescent="0.25">
      <c r="A255" s="55">
        <v>4.5999999999999996</v>
      </c>
      <c r="B255" s="71">
        <v>8.1159578146492398E-2</v>
      </c>
      <c r="C255" s="71">
        <v>7.5070300682818294E-2</v>
      </c>
      <c r="D255" s="77">
        <v>9.1705965938843698E-2</v>
      </c>
    </row>
    <row r="256" spans="1:4" x14ac:dyDescent="0.25">
      <c r="A256" s="55">
        <v>4.7</v>
      </c>
      <c r="B256" s="71">
        <v>8.0473805217811806E-2</v>
      </c>
      <c r="C256" s="71">
        <v>7.4605996176740894E-2</v>
      </c>
      <c r="D256" s="77">
        <v>9.1798719660041495E-2</v>
      </c>
    </row>
    <row r="257" spans="1:4" x14ac:dyDescent="0.25">
      <c r="A257" s="55">
        <v>4.8</v>
      </c>
      <c r="B257" s="71">
        <v>7.9749684058848302E-2</v>
      </c>
      <c r="C257" s="71">
        <v>7.4103307031592805E-2</v>
      </c>
      <c r="D257" s="77">
        <v>9.1823144706462398E-2</v>
      </c>
    </row>
    <row r="258" spans="1:4" x14ac:dyDescent="0.25">
      <c r="A258" s="55">
        <v>4.9000000000000004</v>
      </c>
      <c r="B258" s="71">
        <v>7.8988870955303006E-2</v>
      </c>
      <c r="C258" s="71">
        <v>7.3563082158696794E-2</v>
      </c>
      <c r="D258" s="77">
        <v>9.1778438538288404E-2</v>
      </c>
    </row>
    <row r="259" spans="1:4" x14ac:dyDescent="0.25">
      <c r="A259" s="55">
        <v>5</v>
      </c>
      <c r="B259" s="71">
        <v>7.81930704024031E-2</v>
      </c>
      <c r="C259" s="71">
        <v>7.2986253769283999E-2</v>
      </c>
      <c r="D259" s="77">
        <v>9.1664005807318705E-2</v>
      </c>
    </row>
    <row r="260" spans="1:4" x14ac:dyDescent="0.25">
      <c r="A260" s="55">
        <v>5.0999999999999996</v>
      </c>
      <c r="B260" s="71">
        <v>7.73640278926815E-2</v>
      </c>
      <c r="C260" s="71">
        <v>7.2373833766572596E-2</v>
      </c>
      <c r="D260" s="77">
        <v>9.1479465691320802E-2</v>
      </c>
    </row>
    <row r="261" spans="1:4" x14ac:dyDescent="0.25">
      <c r="A261" s="55">
        <v>5.2</v>
      </c>
      <c r="B261" s="71">
        <v>7.6503522741183397E-2</v>
      </c>
      <c r="C261" s="71">
        <v>7.1726909752464194E-2</v>
      </c>
      <c r="D261" s="77">
        <v>9.1224657937219497E-2</v>
      </c>
    </row>
    <row r="262" spans="1:4" x14ac:dyDescent="0.25">
      <c r="A262" s="55">
        <v>5.3</v>
      </c>
      <c r="B262" s="71">
        <v>7.5613360991693995E-2</v>
      </c>
      <c r="C262" s="71">
        <v>7.1046640676668105E-2</v>
      </c>
      <c r="D262" s="77">
        <v>9.0899647516180404E-2</v>
      </c>
    </row>
    <row r="263" spans="1:4" x14ac:dyDescent="0.25">
      <c r="A263" s="55">
        <v>5.4</v>
      </c>
      <c r="B263" s="71">
        <v>7.46953684450605E-2</v>
      </c>
      <c r="C263" s="71">
        <v>7.0334252159046498E-2</v>
      </c>
      <c r="D263" s="77">
        <v>9.0504727806822893E-2</v>
      </c>
    </row>
    <row r="264" spans="1:4" x14ac:dyDescent="0.25">
      <c r="A264" s="55">
        <v>5.5</v>
      </c>
      <c r="B264" s="71">
        <v>7.3751383847888999E-2</v>
      </c>
      <c r="C264" s="71">
        <v>6.9591031518624002E-2</v>
      </c>
      <c r="D264" s="77">
        <v>9.0040422237802203E-2</v>
      </c>
    </row>
    <row r="265" spans="1:4" x14ac:dyDescent="0.25">
      <c r="A265" s="55">
        <v>5.6</v>
      </c>
      <c r="B265" s="71">
        <v>7.2783252276864496E-2</v>
      </c>
      <c r="C265" s="71">
        <v>6.8818322544976093E-2</v>
      </c>
      <c r="D265" s="77">
        <v>8.95074843376156E-2</v>
      </c>
    </row>
    <row r="266" spans="1:4" x14ac:dyDescent="0.25">
      <c r="A266" s="55">
        <v>5.7</v>
      </c>
      <c r="B266" s="71">
        <v>7.1792818750734802E-2</v>
      </c>
      <c r="C266" s="71">
        <v>6.8017520049585001E-2</v>
      </c>
      <c r="D266" s="77">
        <v>8.8906896157481E-2</v>
      </c>
    </row>
    <row r="267" spans="1:4" x14ac:dyDescent="0.25">
      <c r="A267" s="55">
        <v>5.8</v>
      </c>
      <c r="B267" s="71">
        <v>7.0781922098652597E-2</v>
      </c>
      <c r="C267" s="71">
        <v>6.7190064236203995E-2</v>
      </c>
      <c r="D267" s="77">
        <v>8.8239865052222297E-2</v>
      </c>
    </row>
    <row r="268" spans="1:4" x14ac:dyDescent="0.25">
      <c r="A268" s="55">
        <v>5.9</v>
      </c>
      <c r="B268" s="71">
        <v>6.9752389110138299E-2</v>
      </c>
      <c r="C268" s="71">
        <v>6.6337434930288403E-2</v>
      </c>
      <c r="D268" s="77">
        <v>8.7507818823946301E-2</v>
      </c>
    </row>
    <row r="269" spans="1:4" x14ac:dyDescent="0.25">
      <c r="A269" s="55">
        <v>6</v>
      </c>
      <c r="B269" s="71">
        <v>6.8706028988447798E-2</v>
      </c>
      <c r="C269" s="71">
        <v>6.5461145708118396E-2</v>
      </c>
      <c r="D269" s="77">
        <v>8.6712399253569605E-2</v>
      </c>
    </row>
    <row r="270" spans="1:4" x14ac:dyDescent="0.25">
      <c r="A270" s="55">
        <v>6.1</v>
      </c>
      <c r="B270" s="71">
        <v>6.7644628125654402E-2</v>
      </c>
      <c r="C270" s="71">
        <v>6.4562737966377098E-2</v>
      </c>
      <c r="D270" s="77">
        <v>8.58554540655668E-2</v>
      </c>
    </row>
    <row r="271" spans="1:4" x14ac:dyDescent="0.25">
      <c r="A271" s="55">
        <v>6.2</v>
      </c>
      <c r="B271" s="71">
        <v>6.6569945214314197E-2</v>
      </c>
      <c r="C271" s="71">
        <v>6.36437749726292E-2</v>
      </c>
      <c r="D271" s="77">
        <v>8.4939027391284103E-2</v>
      </c>
    </row>
    <row r="272" spans="1:4" x14ac:dyDescent="0.25">
      <c r="A272" s="55">
        <v>6.3</v>
      </c>
      <c r="B272" s="71">
        <v>6.5483706707219702E-2</v>
      </c>
      <c r="C272" s="71">
        <v>6.2705835936423093E-2</v>
      </c>
      <c r="D272" s="77">
        <v>8.3965348815409901E-2</v>
      </c>
    </row>
    <row r="273" spans="1:4" x14ac:dyDescent="0.25">
      <c r="A273" s="55">
        <v>6.4</v>
      </c>
      <c r="B273" s="71">
        <v>6.4387602633490595E-2</v>
      </c>
      <c r="C273" s="71">
        <v>6.1750510139597502E-2</v>
      </c>
      <c r="D273" s="77">
        <v>8.2936821108327299E-2</v>
      </c>
    </row>
    <row r="274" spans="1:4" x14ac:dyDescent="0.25">
      <c r="A274" s="55">
        <v>6.5</v>
      </c>
      <c r="B274" s="71">
        <v>6.3283282776127395E-2</v>
      </c>
      <c r="C274" s="71">
        <v>6.0779391162865098E-2</v>
      </c>
      <c r="D274" s="77">
        <v>8.1856006763743494E-2</v>
      </c>
    </row>
    <row r="275" spans="1:4" x14ac:dyDescent="0.25">
      <c r="A275" s="55">
        <v>6.6</v>
      </c>
      <c r="B275" s="71">
        <v>6.21723532131922E-2</v>
      </c>
      <c r="C275" s="71">
        <v>5.9794071243879199E-2</v>
      </c>
      <c r="D275" s="77">
        <v>8.0725613475858896E-2</v>
      </c>
    </row>
    <row r="276" spans="1:4" x14ac:dyDescent="0.25">
      <c r="A276" s="55">
        <v>6.7</v>
      </c>
      <c r="B276" s="71">
        <v>6.1056373222002198E-2</v>
      </c>
      <c r="C276" s="71">
        <v>5.8796135799818801E-2</v>
      </c>
      <c r="D276" s="77">
        <v>7.95484787031146E-2</v>
      </c>
    </row>
    <row r="277" spans="1:4" x14ac:dyDescent="0.25">
      <c r="A277" s="55">
        <v>6.8</v>
      </c>
      <c r="B277" s="71">
        <v>5.9936852543133398E-2</v>
      </c>
      <c r="C277" s="71">
        <v>5.7787158145076699E-2</v>
      </c>
      <c r="D277" s="77">
        <v>7.8327553475996403E-2</v>
      </c>
    </row>
    <row r="278" spans="1:4" x14ac:dyDescent="0.25">
      <c r="A278" s="55">
        <v>6.9</v>
      </c>
      <c r="B278" s="71">
        <v>5.8815248998664103E-2</v>
      </c>
      <c r="C278" s="71">
        <v>5.6768694431952503E-2</v>
      </c>
      <c r="D278" s="77">
        <v>7.7065885614277893E-2</v>
      </c>
    </row>
    <row r="279" spans="1:4" x14ac:dyDescent="0.25">
      <c r="A279" s="55">
        <v>7</v>
      </c>
      <c r="B279" s="71">
        <v>5.7692966456928403E-2</v>
      </c>
      <c r="C279" s="71">
        <v>5.5742278839381001E-2</v>
      </c>
      <c r="D279" s="77">
        <v>7.5766602524333301E-2</v>
      </c>
    </row>
    <row r="280" spans="1:4" x14ac:dyDescent="0.25">
      <c r="A280" s="55">
        <v>7.1</v>
      </c>
      <c r="B280" s="71">
        <v>5.6571353134124702E-2</v>
      </c>
      <c r="C280" s="71">
        <v>5.4709419031711302E-2</v>
      </c>
      <c r="D280" s="77">
        <v>7.4432893749658696E-2</v>
      </c>
    </row>
    <row r="281" spans="1:4" x14ac:dyDescent="0.25">
      <c r="A281" s="55">
        <v>7.2</v>
      </c>
      <c r="B281" s="71">
        <v>5.54517002214161E-2</v>
      </c>
      <c r="C281" s="71">
        <v>5.3671591906427799E-2</v>
      </c>
      <c r="D281" s="77">
        <v>7.3067993447511706E-2</v>
      </c>
    </row>
    <row r="282" spans="1:4" x14ac:dyDescent="0.25">
      <c r="A282" s="55">
        <v>7.3</v>
      </c>
      <c r="B282" s="71">
        <v>5.4335240824689102E-2</v>
      </c>
      <c r="C282" s="71">
        <v>5.2630239646536001E-2</v>
      </c>
      <c r="D282" s="77">
        <v>7.1675162961664998E-2</v>
      </c>
    </row>
    <row r="283" spans="1:4" x14ac:dyDescent="0.25">
      <c r="A283" s="55">
        <v>7.4</v>
      </c>
      <c r="B283" s="71">
        <v>5.3223149202875603E-2</v>
      </c>
      <c r="C283" s="71">
        <v>5.1586766090141498E-2</v>
      </c>
      <c r="D283" s="77">
        <v>7.0257673655786501E-2</v>
      </c>
    </row>
    <row r="284" spans="1:4" x14ac:dyDescent="0.25">
      <c r="A284" s="55">
        <v>7.5</v>
      </c>
      <c r="B284" s="71">
        <v>5.2116540289712097E-2</v>
      </c>
      <c r="C284" s="71">
        <v>5.0542533426588099E-2</v>
      </c>
      <c r="D284" s="77">
        <v>6.8818790164082003E-2</v>
      </c>
    </row>
    <row r="285" spans="1:4" x14ac:dyDescent="0.25">
      <c r="A285" s="55">
        <v>7.6</v>
      </c>
      <c r="B285" s="71">
        <v>5.1016469482975703E-2</v>
      </c>
      <c r="C285" s="71">
        <v>4.9498859225423499E-2</v>
      </c>
      <c r="D285" s="77">
        <v>6.7361754205782207E-2</v>
      </c>
    </row>
    <row r="286" spans="1:4" x14ac:dyDescent="0.25">
      <c r="A286" s="55">
        <v>7.7</v>
      </c>
      <c r="B286" s="71">
        <v>4.99239326846097E-2</v>
      </c>
      <c r="C286" s="71">
        <v>4.8457013801458199E-2</v>
      </c>
      <c r="D286" s="77">
        <v>6.5889769098096795E-2</v>
      </c>
    </row>
    <row r="287" spans="1:4" x14ac:dyDescent="0.25">
      <c r="A287" s="55">
        <v>7.8</v>
      </c>
      <c r="B287" s="71">
        <v>4.88398665747082E-2</v>
      </c>
      <c r="C287" s="71">
        <v>4.7418217916314599E-2</v>
      </c>
      <c r="D287" s="77">
        <v>6.4405985088681797E-2</v>
      </c>
    </row>
    <row r="288" spans="1:4" x14ac:dyDescent="0.25">
      <c r="A288" s="55">
        <v>7.9</v>
      </c>
      <c r="B288" s="71">
        <v>4.77651491020607E-2</v>
      </c>
      <c r="C288" s="71">
        <v>4.6383640814151E-2</v>
      </c>
      <c r="D288" s="77">
        <v>6.2913485613800099E-2</v>
      </c>
    </row>
    <row r="289" spans="1:4" x14ac:dyDescent="0.25">
      <c r="A289" s="55">
        <v>8</v>
      </c>
      <c r="B289" s="71">
        <v>4.6700600173857701E-2</v>
      </c>
      <c r="C289" s="71">
        <v>4.5354398586712801E-2</v>
      </c>
      <c r="D289" s="77">
        <v>6.1415274572533797E-2</v>
      </c>
    </row>
    <row r="290" spans="1:4" x14ac:dyDescent="0.25">
      <c r="A290" s="55">
        <v>8.1</v>
      </c>
      <c r="B290" s="71">
        <v>4.5646982527195602E-2</v>
      </c>
      <c r="C290" s="71">
        <v>4.4331552860532503E-2</v>
      </c>
      <c r="D290" s="77">
        <v>5.9914264690966203E-2</v>
      </c>
    </row>
    <row r="291" spans="1:4" x14ac:dyDescent="0.25">
      <c r="A291" s="55">
        <v>8.1999999999999993</v>
      </c>
      <c r="B291" s="71">
        <v>4.4605002765204099E-2</v>
      </c>
      <c r="C291" s="71">
        <v>4.3316109796982999E-2</v>
      </c>
      <c r="D291" s="77">
        <v>5.8413267033537698E-2</v>
      </c>
    </row>
    <row r="292" spans="1:4" x14ac:dyDescent="0.25">
      <c r="A292" s="55">
        <v>8.3000000000000007</v>
      </c>
      <c r="B292" s="71">
        <v>4.3575312540913402E-2</v>
      </c>
      <c r="C292" s="71">
        <v>4.2309019393998303E-2</v>
      </c>
      <c r="D292" s="77">
        <v>5.6914981702100402E-2</v>
      </c>
    </row>
    <row r="293" spans="1:4" x14ac:dyDescent="0.25">
      <c r="A293" s="55">
        <v>8.4</v>
      </c>
      <c r="B293" s="71">
        <v>4.2558509872386699E-2</v>
      </c>
      <c r="C293" s="71">
        <v>4.1311175076619501E-2</v>
      </c>
      <c r="D293" s="77">
        <v>5.5421989746872798E-2</v>
      </c>
    </row>
    <row r="294" spans="1:4" x14ac:dyDescent="0.25">
      <c r="A294" s="55">
        <v>8.5</v>
      </c>
      <c r="B294" s="71">
        <v>4.1555140573136203E-2</v>
      </c>
      <c r="C294" s="71">
        <v>4.03234135620959E-2</v>
      </c>
      <c r="D294" s="77">
        <v>5.3936746297783E-2</v>
      </c>
    </row>
    <row r="295" spans="1:4" x14ac:dyDescent="0.25">
      <c r="A295" s="55">
        <v>8.6</v>
      </c>
      <c r="B295" s="71">
        <v>4.05656997824222E-2</v>
      </c>
      <c r="C295" s="71">
        <v>3.9346514984090399E-2</v>
      </c>
      <c r="D295" s="77">
        <v>5.24615749098492E-2</v>
      </c>
    </row>
    <row r="296" spans="1:4" x14ac:dyDescent="0.25">
      <c r="A296" s="55">
        <v>8.6999999999999993</v>
      </c>
      <c r="B296" s="71">
        <v>3.9590633580669901E-2</v>
      </c>
      <c r="C296" s="71">
        <v>3.8381203259575003E-2</v>
      </c>
      <c r="D296" s="77">
        <v>5.0998663102471101E-2</v>
      </c>
    </row>
    <row r="297" spans="1:4" x14ac:dyDescent="0.25">
      <c r="A297" s="55">
        <v>8.8000000000000007</v>
      </c>
      <c r="B297" s="71">
        <v>3.86303406759409E-2</v>
      </c>
      <c r="C297" s="71">
        <v>3.74281466812737E-2</v>
      </c>
      <c r="D297" s="77">
        <v>4.95500590599725E-2</v>
      </c>
    </row>
    <row r="298" spans="1:4" x14ac:dyDescent="0.25">
      <c r="A298" s="55">
        <v>8.9</v>
      </c>
      <c r="B298" s="71">
        <v>3.76851741481255E-2</v>
      </c>
      <c r="C298" s="71">
        <v>3.6487958717991001E-2</v>
      </c>
      <c r="D298" s="77">
        <v>4.8117669449570903E-2</v>
      </c>
    </row>
    <row r="299" spans="1:4" x14ac:dyDescent="0.25">
      <c r="A299" s="55">
        <v>9</v>
      </c>
      <c r="B299" s="71">
        <v>3.6755443238298699E-2</v>
      </c>
      <c r="C299" s="71">
        <v>3.5561199004849699E-2</v>
      </c>
      <c r="D299" s="77">
        <v>4.6703258303239598E-2</v>
      </c>
    </row>
    <row r="300" spans="1:4" x14ac:dyDescent="0.25">
      <c r="A300" s="55">
        <v>9.1</v>
      </c>
      <c r="B300" s="71">
        <v>3.5841415171464303E-2</v>
      </c>
      <c r="C300" s="71">
        <v>3.4648374505339301E-2</v>
      </c>
      <c r="D300" s="77">
        <v>4.53084469017285E-2</v>
      </c>
    </row>
    <row r="301" spans="1:4" x14ac:dyDescent="0.25">
      <c r="A301" s="55">
        <v>9.1999999999999993</v>
      </c>
      <c r="B301" s="71">
        <v>3.4943317001720903E-2</v>
      </c>
      <c r="C301" s="71">
        <v>3.37499408271279E-2</v>
      </c>
      <c r="D301" s="77">
        <v>4.3934714592332801E-2</v>
      </c>
    </row>
    <row r="302" spans="1:4" x14ac:dyDescent="0.25">
      <c r="A302" s="55">
        <v>9.3000000000000007</v>
      </c>
      <c r="B302" s="71">
        <v>3.40613374696827E-2</v>
      </c>
      <c r="C302" s="71">
        <v>3.2866303673802499E-2</v>
      </c>
      <c r="D302" s="77">
        <v>4.2583400466826703E-2</v>
      </c>
    </row>
    <row r="303" spans="1:4" x14ac:dyDescent="0.25">
      <c r="A303" s="55">
        <v>9.4</v>
      </c>
      <c r="B303" s="71">
        <v>3.31956288627962E-2</v>
      </c>
      <c r="C303" s="71">
        <v>3.1997820415060198E-2</v>
      </c>
      <c r="D303" s="77">
        <v>4.1255705822266203E-2</v>
      </c>
    </row>
    <row r="304" spans="1:4" x14ac:dyDescent="0.25">
      <c r="A304" s="55">
        <v>9.5</v>
      </c>
      <c r="B304" s="71">
        <v>3.2346308869982097E-2</v>
      </c>
      <c r="C304" s="71">
        <v>3.1144801758354899E-2</v>
      </c>
      <c r="D304" s="77">
        <v>3.9952697325040198E-2</v>
      </c>
    </row>
    <row r="305" spans="1:4" x14ac:dyDescent="0.25">
      <c r="A305" s="55">
        <v>9.6</v>
      </c>
      <c r="B305" s="71">
        <v>3.1513462422812201E-2</v>
      </c>
      <c r="C305" s="71">
        <v>3.03075135056005E-2</v>
      </c>
      <c r="D305" s="77">
        <v>3.8675310797514198E-2</v>
      </c>
    </row>
    <row r="306" spans="1:4" x14ac:dyDescent="0.25">
      <c r="A306" s="55">
        <v>9.6999999999999993</v>
      </c>
      <c r="B306" s="71">
        <v>3.0697143516184799E-2</v>
      </c>
      <c r="C306" s="71">
        <v>2.9486178379217399E-2</v>
      </c>
      <c r="D306" s="77">
        <v>3.7424355546765903E-2</v>
      </c>
    </row>
    <row r="307" spans="1:4" x14ac:dyDescent="0.25">
      <c r="A307" s="55">
        <v>9.8000000000000007</v>
      </c>
      <c r="B307" s="71">
        <v>2.98973770021966E-2</v>
      </c>
      <c r="C307" s="71">
        <v>2.86809779025783E-2</v>
      </c>
      <c r="D307" s="77">
        <v>3.6200519156128999E-2</v>
      </c>
    </row>
    <row r="308" spans="1:4" x14ac:dyDescent="0.25">
      <c r="A308" s="55">
        <v>9.9</v>
      </c>
      <c r="B308" s="71">
        <v>2.9114160351610699E-2</v>
      </c>
      <c r="C308" s="71">
        <v>2.7892054320735299E-2</v>
      </c>
      <c r="D308" s="77">
        <v>3.5004372662411097E-2</v>
      </c>
    </row>
    <row r="309" spans="1:4" x14ac:dyDescent="0.25">
      <c r="A309" s="55">
        <v>10</v>
      </c>
      <c r="B309" s="71">
        <v>2.83474653779963E-2</v>
      </c>
      <c r="C309" s="71">
        <v>2.7119512548190498E-2</v>
      </c>
      <c r="D309" s="77">
        <v>3.3836376044613599E-2</v>
      </c>
    </row>
    <row r="310" spans="1:4" x14ac:dyDescent="0.25">
      <c r="A310" s="55">
        <v>10.1</v>
      </c>
      <c r="B310" s="71">
        <v>2.7597239920252599E-2</v>
      </c>
      <c r="C310" s="71">
        <v>2.6363422131378701E-2</v>
      </c>
      <c r="D310" s="77">
        <v>3.2696883953601E-2</v>
      </c>
    </row>
    <row r="311" spans="1:4" x14ac:dyDescent="0.25">
      <c r="A311" s="55">
        <v>10.199999999999999</v>
      </c>
      <c r="B311" s="71">
        <v>2.68634094798379E-2</v>
      </c>
      <c r="C311" s="71">
        <v>2.5623819214468199E-2</v>
      </c>
      <c r="D311" s="77">
        <v>3.1586151616339903E-2</v>
      </c>
    </row>
    <row r="312" spans="1:4" x14ac:dyDescent="0.25">
      <c r="A312" s="55">
        <v>10.3</v>
      </c>
      <c r="B312" s="71">
        <v>2.6145878809592599E-2</v>
      </c>
      <c r="C312" s="71">
        <v>2.4900708498023401E-2</v>
      </c>
      <c r="D312" s="77">
        <v>3.0504340852907399E-2</v>
      </c>
    </row>
    <row r="313" spans="1:4" x14ac:dyDescent="0.25">
      <c r="A313" s="55">
        <v>10.4</v>
      </c>
      <c r="B313" s="71">
        <v>2.5444533451581999E-2</v>
      </c>
      <c r="C313" s="71">
        <v>2.41940651810152E-2</v>
      </c>
      <c r="D313" s="77">
        <v>2.9451526149346801E-2</v>
      </c>
    </row>
    <row r="314" spans="1:4" x14ac:dyDescent="0.25">
      <c r="A314" s="55">
        <v>10.5</v>
      </c>
      <c r="B314" s="71">
        <v>2.4759241221876099E-2</v>
      </c>
      <c r="C314" s="71">
        <v>2.3503836877598602E-2</v>
      </c>
      <c r="D314" s="77">
        <v>2.8427700734523099E-2</v>
      </c>
    </row>
    <row r="315" spans="1:4" x14ac:dyDescent="0.25">
      <c r="A315" s="55">
        <v>10.6</v>
      </c>
      <c r="B315" s="71">
        <v>2.4089853640651301E-2</v>
      </c>
      <c r="C315" s="71">
        <v>2.2829945500985001E-2</v>
      </c>
      <c r="D315" s="77">
        <v>2.7432782614281202E-2</v>
      </c>
    </row>
    <row r="316" spans="1:4" x14ac:dyDescent="0.25">
      <c r="A316" s="55">
        <v>10.7</v>
      </c>
      <c r="B316" s="71">
        <v>2.34362073064187E-2</v>
      </c>
      <c r="C316" s="71">
        <v>2.2172289107626499E-2</v>
      </c>
      <c r="D316" s="77">
        <v>2.64666205213798E-2</v>
      </c>
    </row>
    <row r="317" spans="1:4" x14ac:dyDescent="0.25">
      <c r="A317" s="55">
        <v>10.8</v>
      </c>
      <c r="B317" s="71">
        <v>2.2798125213576E-2</v>
      </c>
      <c r="C317" s="71">
        <v>2.15307436957861E-2</v>
      </c>
      <c r="D317" s="77">
        <v>2.5528999744752801E-2</v>
      </c>
    </row>
    <row r="318" spans="1:4" x14ac:dyDescent="0.25">
      <c r="A318" s="55">
        <v>10.9</v>
      </c>
      <c r="B318" s="71">
        <v>2.2175418012834298E-2</v>
      </c>
      <c r="C318" s="71">
        <v>2.0905164953381801E-2</v>
      </c>
      <c r="D318" s="77">
        <v>2.46196478066039E-2</v>
      </c>
    </row>
    <row r="319" spans="1:4" x14ac:dyDescent="0.25">
      <c r="A319" s="55">
        <v>11</v>
      </c>
      <c r="B319" s="71">
        <v>2.1567885214394601E-2</v>
      </c>
      <c r="C319" s="71">
        <v>2.0295389950777201E-2</v>
      </c>
      <c r="D319" s="77">
        <v>2.3738239960587101E-2</v>
      </c>
    </row>
    <row r="320" spans="1:4" x14ac:dyDescent="0.25">
      <c r="A320" s="55">
        <v>11.1</v>
      </c>
      <c r="B320" s="71">
        <v>2.0975316334037E-2</v>
      </c>
      <c r="C320" s="71">
        <v>1.9701238774921501E-2</v>
      </c>
      <c r="D320" s="77">
        <v>2.2884404488846401E-2</v>
      </c>
    </row>
    <row r="321" spans="1:4" x14ac:dyDescent="0.25">
      <c r="A321" s="55">
        <v>11.2</v>
      </c>
      <c r="B321" s="71">
        <v>2.0397491982550298E-2</v>
      </c>
      <c r="C321" s="71">
        <v>1.9122516101932802E-2</v>
      </c>
      <c r="D321" s="77">
        <v>2.2057727779926799E-2</v>
      </c>
    </row>
    <row r="322" spans="1:4" x14ac:dyDescent="0.25">
      <c r="A322" s="55">
        <v>11.3</v>
      </c>
      <c r="B322" s="71">
        <v>1.9834184899153499E-2</v>
      </c>
      <c r="C322" s="71">
        <v>1.8559012705862198E-2</v>
      </c>
      <c r="D322" s="77">
        <v>2.1257759173519401E-2</v>
      </c>
    </row>
    <row r="323" spans="1:4" x14ac:dyDescent="0.25">
      <c r="A323" s="55">
        <v>11.4</v>
      </c>
      <c r="B323" s="71">
        <v>1.9285160929773799E-2</v>
      </c>
      <c r="C323" s="71">
        <v>1.8010506901966698E-2</v>
      </c>
      <c r="D323" s="77">
        <v>2.0484015561635E-2</v>
      </c>
    </row>
    <row r="324" spans="1:4" x14ac:dyDescent="0.25">
      <c r="A324" s="55">
        <v>11.5</v>
      </c>
      <c r="B324" s="71">
        <v>1.87501799512137E-2</v>
      </c>
      <c r="C324" s="71">
        <v>1.7476765923369001E-2</v>
      </c>
      <c r="D324" s="77">
        <v>1.97359857391162E-2</v>
      </c>
    </row>
    <row r="325" spans="1:4" x14ac:dyDescent="0.25">
      <c r="A325" s="55">
        <v>11.6</v>
      </c>
      <c r="B325" s="71">
        <v>1.8228996742402401E-2</v>
      </c>
      <c r="C325" s="71">
        <v>1.69575472304773E-2</v>
      </c>
      <c r="D325" s="77">
        <v>1.9013134499383799E-2</v>
      </c>
    </row>
    <row r="326" spans="1:4" x14ac:dyDescent="0.25">
      <c r="A326" s="55">
        <v>11.7</v>
      </c>
      <c r="B326" s="71">
        <v>1.7721361804052999E-2</v>
      </c>
      <c r="C326" s="71">
        <v>1.6452599752993801E-2</v>
      </c>
      <c r="D326" s="77">
        <v>1.8314906473984201E-2</v>
      </c>
    </row>
    <row r="327" spans="1:4" x14ac:dyDescent="0.25">
      <c r="A327" s="55">
        <v>11.8</v>
      </c>
      <c r="B327" s="71">
        <v>1.7227022128158E-2</v>
      </c>
      <c r="C327" s="71">
        <v>1.5961665064741001E-2</v>
      </c>
      <c r="D327" s="77">
        <v>1.7640729716854299E-2</v>
      </c>
    </row>
    <row r="328" spans="1:4" x14ac:dyDescent="0.25">
      <c r="A328" s="55">
        <v>11.9</v>
      </c>
      <c r="B328" s="71">
        <v>1.6745721918848901E-2</v>
      </c>
      <c r="C328" s="71">
        <v>1.5484478491904E-2</v>
      </c>
      <c r="D328" s="77">
        <v>1.69900190362786E-2</v>
      </c>
    </row>
    <row r="329" spans="1:4" x14ac:dyDescent="0.25">
      <c r="A329" s="55">
        <v>12</v>
      </c>
      <c r="B329" s="71">
        <v>1.6277203266217E-2</v>
      </c>
      <c r="C329" s="71">
        <v>1.50207701556007E-2</v>
      </c>
      <c r="D329" s="77">
        <v>1.6362179079272302E-2</v>
      </c>
    </row>
    <row r="330" spans="1:4" x14ac:dyDescent="0.25">
      <c r="A330" s="55">
        <v>12.1</v>
      </c>
      <c r="B330" s="71">
        <v>1.58212067747504E-2</v>
      </c>
      <c r="C330" s="71">
        <v>1.4570265949975699E-2</v>
      </c>
      <c r="D330" s="77">
        <v>1.5756607174622399E-2</v>
      </c>
    </row>
    <row r="331" spans="1:4" x14ac:dyDescent="0.25">
      <c r="A331" s="55">
        <v>12.2</v>
      </c>
      <c r="B331" s="71">
        <v>1.53774721480843E-2</v>
      </c>
      <c r="C331" s="71">
        <v>1.4132688457254501E-2</v>
      </c>
      <c r="D331" s="77">
        <v>1.51726959420589E-2</v>
      </c>
    </row>
    <row r="332" spans="1:4" x14ac:dyDescent="0.25">
      <c r="A332" s="55">
        <v>12.3</v>
      </c>
      <c r="B332" s="71">
        <v>1.4945738731792099E-2</v>
      </c>
      <c r="C332" s="71">
        <v>1.3707757801401E-2</v>
      </c>
      <c r="D332" s="77">
        <v>1.46098356760367E-2</v>
      </c>
    </row>
    <row r="333" spans="1:4" x14ac:dyDescent="0.25">
      <c r="A333" s="55">
        <v>12.4</v>
      </c>
      <c r="B333" s="71">
        <v>1.45257460159577E-2</v>
      </c>
      <c r="C333" s="71">
        <v>1.32951924421947E-2</v>
      </c>
      <c r="D333" s="77">
        <v>1.4067416513406599E-2</v>
      </c>
    </row>
    <row r="334" spans="1:4" x14ac:dyDescent="0.25">
      <c r="A334" s="55">
        <v>12.5</v>
      </c>
      <c r="B334" s="71">
        <v>1.41172340992808E-2</v>
      </c>
      <c r="C334" s="71">
        <v>1.2894709911687501E-2</v>
      </c>
      <c r="D334" s="77">
        <v>1.35448303948522E-2</v>
      </c>
    </row>
    <row r="335" spans="1:4" x14ac:dyDescent="0.25">
      <c r="A335" s="55">
        <v>12.6</v>
      </c>
      <c r="B335" s="71">
        <v>1.37199441164582E-2</v>
      </c>
      <c r="C335" s="71">
        <v>1.2506027495113E-2</v>
      </c>
      <c r="D335" s="77">
        <v>1.3041472830403701E-2</v>
      </c>
    </row>
    <row r="336" spans="1:4" x14ac:dyDescent="0.25">
      <c r="A336" s="55">
        <v>12.7</v>
      </c>
      <c r="B336" s="71">
        <v>1.3333618630575099E-2</v>
      </c>
      <c r="C336" s="71">
        <v>1.21288628584105E-2</v>
      </c>
      <c r="D336" s="77">
        <v>1.2556744479610599E-2</v>
      </c>
    </row>
    <row r="337" spans="1:4" x14ac:dyDescent="0.25">
      <c r="A337" s="55">
        <v>12.8</v>
      </c>
      <c r="B337" s="71">
        <v>1.29580019922188E-2</v>
      </c>
      <c r="C337" s="71">
        <v>1.17629346245911E-2</v>
      </c>
      <c r="D337" s="77">
        <v>1.2090052557098101E-2</v>
      </c>
    </row>
    <row r="338" spans="1:4" x14ac:dyDescent="0.25">
      <c r="A338" s="55">
        <v>12.9</v>
      </c>
      <c r="B338" s="71">
        <v>1.2592840667002199E-2</v>
      </c>
      <c r="C338" s="71">
        <v>1.1407962901214701E-2</v>
      </c>
      <c r="D338" s="77">
        <v>1.1640812074249199E-2</v>
      </c>
    </row>
    <row r="339" spans="1:4" x14ac:dyDescent="0.25">
      <c r="A339" s="55">
        <v>13</v>
      </c>
      <c r="B339" s="71">
        <v>1.2237883533151001E-2</v>
      </c>
      <c r="C339" s="71">
        <v>1.10636697612736E-2</v>
      </c>
      <c r="D339" s="77">
        <v>1.1208446927679701E-2</v>
      </c>
    </row>
    <row r="340" spans="1:4" x14ac:dyDescent="0.25">
      <c r="A340" s="55">
        <v>13.1</v>
      </c>
      <c r="B340" s="71">
        <v>1.1892882150772501E-2</v>
      </c>
      <c r="C340" s="71">
        <v>1.07297796797829E-2</v>
      </c>
      <c r="D340" s="77">
        <v>1.07923908450015E-2</v>
      </c>
    </row>
    <row r="341" spans="1:4" x14ac:dyDescent="0.25">
      <c r="A341" s="55">
        <v>13.2</v>
      </c>
      <c r="B341" s="71">
        <v>1.15575910043828E-2</v>
      </c>
      <c r="C341" s="71">
        <v>1.04060199283731E-2</v>
      </c>
      <c r="D341" s="77">
        <v>1.0392088198134799E-2</v>
      </c>
    </row>
    <row r="342" spans="1:4" x14ac:dyDescent="0.25">
      <c r="A342" s="55">
        <v>13.3</v>
      </c>
      <c r="B342" s="71">
        <v>1.12317677202253E-2</v>
      </c>
      <c r="C342" s="71">
        <v>1.00921209301546E-2</v>
      </c>
      <c r="D342" s="77">
        <v>1.0006994694128401E-2</v>
      </c>
    </row>
    <row r="343" spans="1:4" x14ac:dyDescent="0.25">
      <c r="A343" s="55">
        <v>13.4</v>
      </c>
      <c r="B343" s="71">
        <v>1.0915173259864601E-2</v>
      </c>
      <c r="C343" s="71">
        <v>9.7878165770952999E-3</v>
      </c>
      <c r="D343" s="77">
        <v>9.6365779531041307E-3</v>
      </c>
    </row>
    <row r="344" spans="1:4" x14ac:dyDescent="0.25">
      <c r="A344" s="55">
        <v>13.5</v>
      </c>
      <c r="B344" s="71">
        <v>1.0607572091493499E-2</v>
      </c>
      <c r="C344" s="71">
        <v>9.4928445121074904E-3</v>
      </c>
      <c r="D344" s="77">
        <v>9.2803179825575698E-3</v>
      </c>
    </row>
    <row r="345" spans="1:4" x14ac:dyDescent="0.25">
      <c r="A345" s="55">
        <v>13.6</v>
      </c>
      <c r="B345" s="71">
        <v>1.03087323403368E-2</v>
      </c>
      <c r="C345" s="71">
        <v>9.2069463779884293E-3</v>
      </c>
      <c r="D345" s="77">
        <v>8.9377075568341392E-3</v>
      </c>
    </row>
    <row r="346" spans="1:4" x14ac:dyDescent="0.25">
      <c r="A346" s="55">
        <v>13.7</v>
      </c>
      <c r="B346" s="71">
        <v>1.0018425919486099E-2</v>
      </c>
      <c r="C346" s="71">
        <v>8.9298680353026398E-3</v>
      </c>
      <c r="D346" s="77">
        <v>8.6082525101732008E-3</v>
      </c>
    </row>
    <row r="347" spans="1:4" x14ac:dyDescent="0.25">
      <c r="A347" s="55">
        <v>13.8</v>
      </c>
      <c r="B347" s="71">
        <v>9.7364286424454893E-3</v>
      </c>
      <c r="C347" s="71">
        <v>8.6613597512284896E-3</v>
      </c>
      <c r="D347" s="77">
        <v>8.2914719512654708E-3</v>
      </c>
    </row>
    <row r="348" spans="1:4" x14ac:dyDescent="0.25">
      <c r="A348" s="55">
        <v>13.9</v>
      </c>
      <c r="B348" s="71">
        <v>9.4625203186152404E-3</v>
      </c>
      <c r="C348" s="71">
        <v>8.40117636132298E-3</v>
      </c>
      <c r="D348" s="77">
        <v>7.9868984068227396E-3</v>
      </c>
    </row>
    <row r="349" spans="1:4" x14ac:dyDescent="0.25">
      <c r="A349" s="55">
        <v>14</v>
      </c>
      <c r="B349" s="71">
        <v>9.1964848328877601E-3</v>
      </c>
      <c r="C349" s="71">
        <v>8.1490774060869603E-3</v>
      </c>
      <c r="D349" s="77">
        <v>7.6940779012066697E-3</v>
      </c>
    </row>
    <row r="350" spans="1:4" x14ac:dyDescent="0.25">
      <c r="A350" s="55">
        <v>14.1</v>
      </c>
      <c r="B350" s="71">
        <v>8.9381102104764201E-3</v>
      </c>
      <c r="C350" s="71">
        <v>7.9048272441371702E-3</v>
      </c>
      <c r="D350" s="77">
        <v>7.4125699787178801E-3</v>
      </c>
    </row>
    <row r="351" spans="1:4" x14ac:dyDescent="0.25">
      <c r="A351" s="55">
        <v>14.2</v>
      </c>
      <c r="B351" s="71">
        <v>8.6871886680458307E-3</v>
      </c>
      <c r="C351" s="71">
        <v>7.6681951437150902E-3</v>
      </c>
      <c r="D351" s="77">
        <v>7.1419476747064999E-3</v>
      </c>
    </row>
    <row r="352" spans="1:4" x14ac:dyDescent="0.25">
      <c r="A352" s="55">
        <v>14.3</v>
      </c>
      <c r="B352" s="71">
        <v>8.4435166521604106E-3</v>
      </c>
      <c r="C352" s="71">
        <v>7.4389553541845304E-3</v>
      </c>
      <c r="D352" s="77">
        <v>6.8817974412372701E-3</v>
      </c>
    </row>
    <row r="353" spans="1:4" x14ac:dyDescent="0.25">
      <c r="A353" s="55">
        <v>14.4</v>
      </c>
      <c r="B353" s="71">
        <v>8.2068948660170005E-3</v>
      </c>
      <c r="C353" s="71">
        <v>7.2168871590911196E-3</v>
      </c>
      <c r="D353" s="77">
        <v>6.6317190326253403E-3</v>
      </c>
    </row>
    <row r="354" spans="1:4" x14ac:dyDescent="0.25">
      <c r="A354" s="55">
        <v>14.5</v>
      </c>
      <c r="B354" s="71">
        <v>7.9771282853775792E-3</v>
      </c>
      <c r="C354" s="71">
        <v>7.0017749122788199E-3</v>
      </c>
      <c r="D354" s="77">
        <v>6.39132535575906E-3</v>
      </c>
    </row>
    <row r="355" spans="1:4" x14ac:dyDescent="0.25">
      <c r="A355" s="55">
        <v>14.6</v>
      </c>
      <c r="B355" s="71">
        <v>7.7540261645698801E-3</v>
      </c>
      <c r="C355" s="71">
        <v>6.7934080584808503E-3</v>
      </c>
      <c r="D355" s="77">
        <v>6.1602422897411597E-3</v>
      </c>
    </row>
    <row r="356" spans="1:4" x14ac:dyDescent="0.25">
      <c r="A356" s="55">
        <v>14.7</v>
      </c>
      <c r="B356" s="71">
        <v>7.5374020333759803E-3</v>
      </c>
      <c r="C356" s="71">
        <v>6.59158113972562E-3</v>
      </c>
      <c r="D356" s="77">
        <v>5.9381084790124201E-3</v>
      </c>
    </row>
    <row r="357" spans="1:4" x14ac:dyDescent="0.25">
      <c r="A357" s="55">
        <v>14.8</v>
      </c>
      <c r="B357" s="71">
        <v>7.3270736855836202E-3</v>
      </c>
      <c r="C357" s="71">
        <v>6.3960937888229898E-3</v>
      </c>
      <c r="D357" s="77">
        <v>5.72457510377424E-3</v>
      </c>
    </row>
    <row r="358" spans="1:4" x14ac:dyDescent="0.25">
      <c r="A358" s="55">
        <v>14.9</v>
      </c>
      <c r="B358" s="71">
        <v>7.1228631599303304E-3</v>
      </c>
      <c r="C358" s="71">
        <v>6.20675071112295E-3</v>
      </c>
      <c r="D358" s="77">
        <v>5.5193056311959596E-3</v>
      </c>
    </row>
    <row r="359" spans="1:4" x14ac:dyDescent="0.25">
      <c r="A359" s="55">
        <v>15</v>
      </c>
      <c r="B359" s="71">
        <v>6.9245967141276796E-3</v>
      </c>
      <c r="C359" s="71">
        <v>6.0233616556667497E-3</v>
      </c>
      <c r="D359" s="77">
        <v>5.3219755505816996E-3</v>
      </c>
    </row>
    <row r="360" spans="1:4" x14ac:dyDescent="0.25">
      <c r="A360" s="55">
        <v>15.1</v>
      </c>
      <c r="B360" s="71">
        <v>6.7321047926122597E-3</v>
      </c>
      <c r="C360" s="71">
        <v>5.8457413767819197E-3</v>
      </c>
      <c r="D360" s="77">
        <v>5.1322720953799698E-3</v>
      </c>
    </row>
    <row r="361" spans="1:4" x14ac:dyDescent="0.25">
      <c r="A361" s="55">
        <v>15.2</v>
      </c>
      <c r="B361" s="71">
        <v>6.5452219886294599E-3</v>
      </c>
      <c r="C361" s="71">
        <v>5.6737095871045298E-3</v>
      </c>
      <c r="D361" s="77">
        <v>4.9498939546449997E-3</v>
      </c>
    </row>
    <row r="362" spans="1:4" x14ac:dyDescent="0.25">
      <c r="A362" s="55">
        <v>15.3</v>
      </c>
      <c r="B362" s="71">
        <v>6.3637870012190701E-3</v>
      </c>
      <c r="C362" s="71">
        <v>5.50709090294882E-3</v>
      </c>
      <c r="D362" s="77">
        <v>4.7745509763040704E-3</v>
      </c>
    </row>
    <row r="363" spans="1:4" x14ac:dyDescent="0.25">
      <c r="A363" s="55">
        <v>15.4</v>
      </c>
      <c r="B363" s="71">
        <v>6.1876425876348801E-3</v>
      </c>
      <c r="C363" s="71">
        <v>5.3457147828811702E-3</v>
      </c>
      <c r="D363" s="77">
        <v>4.6059638643468296E-3</v>
      </c>
    </row>
    <row r="364" spans="1:4" x14ac:dyDescent="0.25">
      <c r="A364" s="55">
        <v>15.5</v>
      </c>
      <c r="B364" s="71">
        <v>6.0166355116955403E-3</v>
      </c>
      <c r="C364" s="71">
        <v>5.1894154602968E-3</v>
      </c>
      <c r="D364" s="77">
        <v>4.4438638718326097E-3</v>
      </c>
    </row>
    <row r="365" spans="1:4" x14ac:dyDescent="0.25">
      <c r="A365" s="55">
        <v>15.6</v>
      </c>
      <c r="B365" s="71">
        <v>5.8506164885313702E-3</v>
      </c>
      <c r="C365" s="71">
        <v>5.03803187074074E-3</v>
      </c>
      <c r="D365" s="77">
        <v>4.2879924914074096E-3</v>
      </c>
    </row>
    <row r="366" spans="1:4" x14ac:dyDescent="0.25">
      <c r="A366" s="55">
        <v>15.7</v>
      </c>
      <c r="B366" s="71">
        <v>5.68944012615965E-3</v>
      </c>
      <c r="C366" s="71">
        <v>4.8914075746602998E-3</v>
      </c>
      <c r="D366" s="77">
        <v>4.1381011448339798E-3</v>
      </c>
    </row>
    <row r="367" spans="1:4" x14ac:dyDescent="0.25">
      <c r="A367" s="55">
        <v>15.8</v>
      </c>
      <c r="B367" s="71">
        <v>5.5329648642910697E-3</v>
      </c>
      <c r="C367" s="71">
        <v>4.74939067622571E-3</v>
      </c>
      <c r="D367" s="77">
        <v>3.9939508728647896E-3</v>
      </c>
    </row>
    <row r="368" spans="1:4" x14ac:dyDescent="0.25">
      <c r="A368" s="55">
        <v>15.9</v>
      </c>
      <c r="B368" s="71">
        <v>5.3810529107417701E-3</v>
      </c>
      <c r="C368" s="71">
        <v>4.6118337388059696E-3</v>
      </c>
      <c r="D368" s="77">
        <v>3.8553120266289799E-3</v>
      </c>
    </row>
    <row r="369" spans="1:4" x14ac:dyDescent="0.25">
      <c r="A369" s="55">
        <v>16</v>
      </c>
      <c r="B369" s="71">
        <v>5.2335701757978302E-3</v>
      </c>
      <c r="C369" s="71">
        <v>4.4785936976414996E-3</v>
      </c>
      <c r="D369" s="77">
        <v>3.7219639615578598E-3</v>
      </c>
    </row>
    <row r="370" spans="1:4" x14ac:dyDescent="0.25">
      <c r="A370" s="55">
        <v>16.100000000000001</v>
      </c>
      <c r="B370" s="71">
        <v>5.0903862048538896E-3</v>
      </c>
      <c r="C370" s="71">
        <v>4.3495317702118199E-3</v>
      </c>
      <c r="D370" s="77">
        <v>3.5936947347410598E-3</v>
      </c>
    </row>
    <row r="371" spans="1:4" x14ac:dyDescent="0.25">
      <c r="A371" s="55">
        <v>16.2</v>
      </c>
      <c r="B371" s="71">
        <v>4.9513741096232E-3</v>
      </c>
      <c r="C371" s="71">
        <v>4.22451336475469E-3</v>
      </c>
      <c r="D371" s="77">
        <v>3.4703008064832499E-3</v>
      </c>
    </row>
    <row r="372" spans="1:4" x14ac:dyDescent="0.25">
      <c r="A372" s="55">
        <v>16.3</v>
      </c>
      <c r="B372" s="71">
        <v>4.8164104981934901E-3</v>
      </c>
      <c r="C372" s="71">
        <v>4.1034079873553597E-3</v>
      </c>
      <c r="D372" s="77">
        <v>3.3515867467214799E-3</v>
      </c>
    </row>
    <row r="373" spans="1:4" x14ac:dyDescent="0.25">
      <c r="A373" s="55">
        <v>16.399999999999999</v>
      </c>
      <c r="B373" s="71">
        <v>4.6853754041815002E-3</v>
      </c>
      <c r="C373" s="71">
        <v>3.9860891479877904E-3</v>
      </c>
      <c r="D373" s="77">
        <v>3.23736494686313E-3</v>
      </c>
    </row>
    <row r="374" spans="1:4" x14ac:dyDescent="0.25">
      <c r="A374" s="55">
        <v>16.5</v>
      </c>
      <c r="B374" s="71">
        <v>4.5581522152187103E-3</v>
      </c>
      <c r="C374" s="71">
        <v>3.8724342658559099E-3</v>
      </c>
      <c r="D374" s="77">
        <v>3.12745533751322E-3</v>
      </c>
    </row>
    <row r="375" spans="1:4" x14ac:dyDescent="0.25">
      <c r="A375" s="55">
        <v>16.600000000000001</v>
      </c>
      <c r="B375" s="71">
        <v>4.4346276009817696E-3</v>
      </c>
      <c r="C375" s="71">
        <v>3.7623245743510802E-3</v>
      </c>
      <c r="D375" s="77">
        <v>3.0216851124793501E-3</v>
      </c>
    </row>
    <row r="376" spans="1:4" x14ac:dyDescent="0.25">
      <c r="A376" s="55">
        <v>16.7</v>
      </c>
      <c r="B376" s="71">
        <v>4.3146914409628199E-3</v>
      </c>
      <c r="C376" s="71">
        <v>3.6556450259122202E-3</v>
      </c>
      <c r="D376" s="77">
        <v>2.9198884593679502E-3</v>
      </c>
    </row>
    <row r="377" spans="1:4" x14ac:dyDescent="0.25">
      <c r="A377" s="55">
        <v>16.8</v>
      </c>
      <c r="B377" s="71">
        <v>4.19823675215855E-3</v>
      </c>
      <c r="C377" s="71">
        <v>3.5522841970472702E-3</v>
      </c>
      <c r="D377" s="77">
        <v>2.8219062970204199E-3</v>
      </c>
    </row>
    <row r="378" spans="1:4" x14ac:dyDescent="0.25">
      <c r="A378" s="55">
        <v>16.899999999999999</v>
      </c>
      <c r="B378" s="71">
        <v>4.08515961684058E-3</v>
      </c>
      <c r="C378" s="71">
        <v>3.4521341937487201E-3</v>
      </c>
      <c r="D378" s="77">
        <v>2.7275860199784201E-3</v>
      </c>
    </row>
    <row r="379" spans="1:4" x14ac:dyDescent="0.25">
      <c r="A379" s="55">
        <v>17</v>
      </c>
      <c r="B379" s="71">
        <v>3.9753591105550802E-3</v>
      </c>
      <c r="C379" s="71">
        <v>3.3550905575121599E-3</v>
      </c>
      <c r="D379" s="77">
        <v>2.6367812501155098E-3</v>
      </c>
    </row>
    <row r="380" spans="1:4" x14ac:dyDescent="0.25">
      <c r="A380" s="55">
        <v>17.100000000000001</v>
      </c>
      <c r="B380" s="71">
        <v>3.8687372304859699E-3</v>
      </c>
      <c r="C380" s="71">
        <v>3.2610521721440399E-3</v>
      </c>
      <c r="D380" s="77">
        <v>2.54935159552516E-3</v>
      </c>
    </row>
    <row r="381" spans="1:4" x14ac:dyDescent="0.25">
      <c r="A381" s="55">
        <v>17.2</v>
      </c>
      <c r="B381" s="71">
        <v>3.7651988243025199E-3</v>
      </c>
      <c r="C381" s="71">
        <v>3.16992117152463E-3</v>
      </c>
      <c r="D381" s="77">
        <v>2.46516241671451E-3</v>
      </c>
    </row>
    <row r="382" spans="1:4" x14ac:dyDescent="0.25">
      <c r="A382" s="55">
        <v>17.3</v>
      </c>
      <c r="B382" s="71">
        <v>3.6646515196007601E-3</v>
      </c>
      <c r="C382" s="71">
        <v>3.0816028484726399E-3</v>
      </c>
      <c r="D382" s="77">
        <v>2.3840846001165501E-3</v>
      </c>
    </row>
    <row r="383" spans="1:4" x14ac:dyDescent="0.25">
      <c r="A383" s="55">
        <v>17.399999999999999</v>
      </c>
      <c r="B383" s="71">
        <v>3.56700565403638E-3</v>
      </c>
      <c r="C383" s="71">
        <v>2.9960055648404001E-3</v>
      </c>
      <c r="D383" s="77">
        <v>2.3059943389017101E-3</v>
      </c>
    </row>
    <row r="384" spans="1:4" x14ac:dyDescent="0.25">
      <c r="A384" s="55">
        <v>17.5</v>
      </c>
      <c r="B384" s="71">
        <v>3.4721742062365801E-3</v>
      </c>
      <c r="C384" s="71">
        <v>2.9130406629522001E-3</v>
      </c>
      <c r="D384" s="77">
        <v>2.23077292104194E-3</v>
      </c>
    </row>
    <row r="385" spans="1:4" x14ac:dyDescent="0.25">
      <c r="A385" s="55">
        <v>17.600000000000001</v>
      </c>
      <c r="B385" s="71">
        <v>3.3800727275684998E-3</v>
      </c>
      <c r="C385" s="71">
        <v>2.8326223784833201E-3</v>
      </c>
      <c r="D385" s="77">
        <v>2.1583065245564699E-3</v>
      </c>
    </row>
    <row r="386" spans="1:4" x14ac:dyDescent="0.25">
      <c r="A386" s="55">
        <v>17.7</v>
      </c>
      <c r="B386" s="71">
        <v>3.2906192748328698E-3</v>
      </c>
      <c r="C386" s="71">
        <v>2.75466775486348E-3</v>
      </c>
      <c r="D386" s="77">
        <v>2.0884860198474302E-3</v>
      </c>
    </row>
    <row r="387" spans="1:4" x14ac:dyDescent="0.25">
      <c r="A387" s="55">
        <v>17.8</v>
      </c>
      <c r="B387" s="71">
        <v>3.2037343439431298E-3</v>
      </c>
      <c r="C387" s="71">
        <v>2.6790965592756498E-3</v>
      </c>
      <c r="D387" s="77">
        <v>2.0212067790158902E-3</v>
      </c>
    </row>
    <row r="388" spans="1:4" x14ac:dyDescent="0.25">
      <c r="A388" s="55">
        <v>17.899999999999999</v>
      </c>
      <c r="B388" s="71">
        <v>3.1193408046425101E-3</v>
      </c>
      <c r="C388" s="71">
        <v>2.6058312003098402E-3</v>
      </c>
      <c r="D388" s="77">
        <v>1.9563684920339401E-3</v>
      </c>
    </row>
    <row r="389" spans="1:4" x14ac:dyDescent="0.25">
      <c r="A389" s="55">
        <v>18</v>
      </c>
      <c r="B389" s="71">
        <v>3.0373638363044202E-3</v>
      </c>
      <c r="C389" s="71">
        <v>2.53479664732046E-3</v>
      </c>
      <c r="D389" s="77">
        <v>1.8938749896355901E-3</v>
      </c>
    </row>
    <row r="390" spans="1:4" x14ac:dyDescent="0.25">
      <c r="A390" s="55">
        <v>18.100000000000001</v>
      </c>
      <c r="B390" s="71">
        <v>2.9577308648548002E-3</v>
      </c>
      <c r="C390" s="71">
        <v>2.4659203515264702E-3</v>
      </c>
      <c r="D390" s="77">
        <v>1.8336340727790801E-3</v>
      </c>
    </row>
    <row r="391" spans="1:4" x14ac:dyDescent="0.25">
      <c r="A391" s="55">
        <v>18.2</v>
      </c>
      <c r="B391" s="71">
        <v>2.8803715008490901E-3</v>
      </c>
      <c r="C391" s="71">
        <v>2.39913216888473E-3</v>
      </c>
      <c r="D391" s="77">
        <v>1.7755573485247801E-3</v>
      </c>
    </row>
    <row r="392" spans="1:4" x14ac:dyDescent="0.25">
      <c r="A392" s="55">
        <v>18.3</v>
      </c>
      <c r="B392" s="71">
        <v>2.8052174787307101E-3</v>
      </c>
      <c r="C392" s="71">
        <v>2.3343642847585902E-3</v>
      </c>
      <c r="D392" s="77">
        <v>1.7195600721659501E-3</v>
      </c>
    </row>
    <row r="393" spans="1:4" x14ac:dyDescent="0.25">
      <c r="A393" s="55">
        <v>18.399999999999999</v>
      </c>
      <c r="B393" s="71">
        <v>2.7322025972930002E-3</v>
      </c>
      <c r="C393" s="71">
        <v>2.2715511403970101E-3</v>
      </c>
      <c r="D393" s="77">
        <v>1.6655609954446999E-3</v>
      </c>
    </row>
    <row r="394" spans="1:4" x14ac:dyDescent="0.25">
      <c r="A394" s="55">
        <v>18.5</v>
      </c>
      <c r="B394" s="71">
        <v>2.6612626613615499E-3</v>
      </c>
      <c r="C394" s="71">
        <v>2.2106293612326202E-3</v>
      </c>
      <c r="D394" s="77">
        <v>1.61348222068169E-3</v>
      </c>
    </row>
    <row r="395" spans="1:4" x14ac:dyDescent="0.25">
      <c r="A395" s="55">
        <v>18.600000000000001</v>
      </c>
      <c r="B395" s="71">
        <v>2.5923354247097E-3</v>
      </c>
      <c r="C395" s="71">
        <v>2.1515376870011702E-3</v>
      </c>
      <c r="D395" s="77">
        <v>1.5632490606456099E-3</v>
      </c>
    </row>
    <row r="396" spans="1:4" x14ac:dyDescent="0.25">
      <c r="A396" s="55">
        <v>18.7</v>
      </c>
      <c r="B396" s="71">
        <v>2.5253605342160702E-3</v>
      </c>
      <c r="C396" s="71">
        <v>2.0942169036799198E-3</v>
      </c>
      <c r="D396" s="77">
        <v>1.5147899039868499E-3</v>
      </c>
    </row>
    <row r="397" spans="1:4" x14ac:dyDescent="0.25">
      <c r="A397" s="55">
        <v>18.8</v>
      </c>
      <c r="B397" s="71">
        <v>2.4602794752690599E-3</v>
      </c>
      <c r="C397" s="71">
        <v>2.0386097772372202E-3</v>
      </c>
      <c r="D397" s="77">
        <v>1.46803608605953E-3</v>
      </c>
    </row>
    <row r="398" spans="1:4" x14ac:dyDescent="0.25">
      <c r="A398" s="55">
        <v>18.899999999999999</v>
      </c>
      <c r="B398" s="71">
        <v>2.3970355184204399E-3</v>
      </c>
      <c r="C398" s="71">
        <v>1.9846609891816802E-3</v>
      </c>
      <c r="D398" s="77">
        <v>1.42292176495624E-3</v>
      </c>
    </row>
    <row r="399" spans="1:4" x14ac:dyDescent="0.25">
      <c r="A399" s="55">
        <v>19</v>
      </c>
      <c r="B399" s="71">
        <v>2.3355736672866301E-3</v>
      </c>
      <c r="C399" s="71">
        <v>1.93231707389551E-3</v>
      </c>
      <c r="D399" s="77">
        <v>1.37938380258076E-3</v>
      </c>
    </row>
    <row r="400" spans="1:4" x14ac:dyDescent="0.25">
      <c r="A400" s="55">
        <v>19.100000000000001</v>
      </c>
      <c r="B400" s="71">
        <v>2.2758406076940599E-3</v>
      </c>
      <c r="C400" s="71">
        <v>1.8815263577331501E-3</v>
      </c>
      <c r="D400" s="77">
        <v>1.33736165058594E-3</v>
      </c>
    </row>
    <row r="401" spans="1:4" x14ac:dyDescent="0.25">
      <c r="A401" s="55">
        <v>19.2</v>
      </c>
      <c r="B401" s="71">
        <v>2.2177846580621499E-3</v>
      </c>
      <c r="C401" s="71">
        <v>1.8322388998633699E-3</v>
      </c>
      <c r="D401" s="77">
        <v>1.29679724100583E-3</v>
      </c>
    </row>
    <row r="402" spans="1:4" x14ac:dyDescent="0.25">
      <c r="A402" s="55">
        <v>19.3</v>
      </c>
      <c r="B402" s="71">
        <v>2.1613557210154702E-3</v>
      </c>
      <c r="C402" s="71">
        <v>1.7844064348307401E-3</v>
      </c>
      <c r="D402" s="77">
        <v>1.2576348814139901E-3</v>
      </c>
    </row>
    <row r="403" spans="1:4" x14ac:dyDescent="0.25">
      <c r="A403" s="55">
        <v>19.399999999999999</v>
      </c>
      <c r="B403" s="71">
        <v>2.1065052362148101E-3</v>
      </c>
      <c r="C403" s="71">
        <v>1.7379823168097799E-3</v>
      </c>
      <c r="D403" s="77">
        <v>1.2198211544428299E-3</v>
      </c>
    </row>
    <row r="404" spans="1:4" x14ac:dyDescent="0.25">
      <c r="A404" s="55">
        <v>19.5</v>
      </c>
      <c r="B404" s="71">
        <v>2.05318613439453E-3</v>
      </c>
      <c r="C404" s="71">
        <v>1.6929214655234399E-3</v>
      </c>
      <c r="D404" s="77">
        <v>1.1833048215020799E-3</v>
      </c>
    </row>
    <row r="405" spans="1:4" x14ac:dyDescent="0.25">
      <c r="A405" s="55">
        <v>19.600000000000001</v>
      </c>
      <c r="B405" s="71">
        <v>2.0013527925928799E-3</v>
      </c>
      <c r="C405" s="71">
        <v>1.6491803137958199E-3</v>
      </c>
      <c r="D405" s="77">
        <v>1.14803673053832E-3</v>
      </c>
    </row>
    <row r="406" spans="1:4" x14ac:dyDescent="0.25">
      <c r="A406" s="55">
        <v>19.7</v>
      </c>
      <c r="B406" s="71">
        <v>1.9509609905597901E-3</v>
      </c>
      <c r="C406" s="71">
        <v>1.60671675670768E-3</v>
      </c>
      <c r="D406" s="77">
        <v>1.11396972768105E-3</v>
      </c>
    </row>
    <row r="407" spans="1:4" x14ac:dyDescent="0.25">
      <c r="A407" s="55">
        <v>19.8</v>
      </c>
      <c r="B407" s="71">
        <v>1.9019678683258E-3</v>
      </c>
      <c r="C407" s="71">
        <v>1.5654901023222101E-3</v>
      </c>
      <c r="D407" s="77">
        <v>1.0810585726249199E-3</v>
      </c>
    </row>
    <row r="408" spans="1:4" x14ac:dyDescent="0.25">
      <c r="A408" s="55">
        <v>19.899999999999999</v>
      </c>
      <c r="B408" s="71">
        <v>1.8543318849148099E-3</v>
      </c>
      <c r="C408" s="71">
        <v>1.5254610239475901E-3</v>
      </c>
      <c r="D408" s="77">
        <v>1.0492598576017601E-3</v>
      </c>
    </row>
    <row r="409" spans="1:4" x14ac:dyDescent="0.25">
      <c r="A409" s="55">
        <v>20</v>
      </c>
      <c r="B409" s="71">
        <v>1.80801277818211E-3</v>
      </c>
      <c r="C409" s="71">
        <v>1.4865915139019401E-3</v>
      </c>
      <c r="D409" s="77">
        <v>1.01853192980027E-3</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P28"/>
  <sheetViews>
    <sheetView topLeftCell="A4" zoomScaleNormal="100" workbookViewId="0">
      <selection activeCell="K17" sqref="K17"/>
    </sheetView>
  </sheetViews>
  <sheetFormatPr defaultRowHeight="15" x14ac:dyDescent="0.25"/>
  <cols>
    <col min="14" max="14" width="5.42578125" customWidth="1"/>
  </cols>
  <sheetData>
    <row r="1" spans="1:16" x14ac:dyDescent="0.25">
      <c r="A1" s="16" t="s">
        <v>21</v>
      </c>
      <c r="B1" s="13"/>
      <c r="C1" s="13"/>
      <c r="D1" s="13"/>
      <c r="E1" s="13"/>
      <c r="F1" s="13"/>
      <c r="K1" s="17"/>
      <c r="L1" s="18"/>
      <c r="M1" s="18"/>
      <c r="N1" s="18"/>
      <c r="O1" s="18"/>
      <c r="P1" s="18"/>
    </row>
    <row r="2" spans="1:16" x14ac:dyDescent="0.25">
      <c r="K2" s="19"/>
      <c r="L2" s="19"/>
      <c r="M2" s="19"/>
      <c r="N2" s="19"/>
      <c r="O2" s="18"/>
      <c r="P2" s="18"/>
    </row>
    <row r="3" spans="1:16" x14ac:dyDescent="0.25">
      <c r="A3" t="s">
        <v>22</v>
      </c>
      <c r="B3" s="20"/>
      <c r="C3" s="20"/>
      <c r="D3" s="20"/>
      <c r="E3" s="20"/>
      <c r="F3" s="20"/>
      <c r="G3" s="20"/>
      <c r="H3" s="20"/>
      <c r="I3" s="20"/>
      <c r="K3" s="19"/>
      <c r="L3" s="19"/>
      <c r="M3" s="19"/>
      <c r="N3" s="19"/>
      <c r="O3" s="18"/>
      <c r="P3" s="18"/>
    </row>
    <row r="4" spans="1:16" x14ac:dyDescent="0.25">
      <c r="A4" t="s">
        <v>349</v>
      </c>
      <c r="B4" s="20"/>
      <c r="C4" s="20"/>
      <c r="D4" s="20"/>
      <c r="E4" s="20"/>
      <c r="F4" s="20"/>
      <c r="G4" s="20"/>
      <c r="H4" s="20"/>
      <c r="I4" s="20"/>
      <c r="K4" s="12"/>
      <c r="L4" s="12"/>
      <c r="M4" s="12"/>
      <c r="N4" s="12"/>
      <c r="O4" s="18"/>
      <c r="P4" s="18"/>
    </row>
    <row r="5" spans="1:16" x14ac:dyDescent="0.25">
      <c r="A5" t="s">
        <v>350</v>
      </c>
      <c r="B5" s="20"/>
      <c r="C5" s="20"/>
      <c r="D5" s="20"/>
      <c r="E5" s="20"/>
      <c r="F5" s="20"/>
      <c r="G5" s="20"/>
      <c r="H5" s="20"/>
      <c r="I5" s="20"/>
      <c r="K5" s="12"/>
      <c r="L5" s="12"/>
      <c r="M5" s="12"/>
      <c r="N5" s="12"/>
      <c r="O5" s="18"/>
      <c r="P5" s="18"/>
    </row>
    <row r="6" spans="1:16" x14ac:dyDescent="0.25">
      <c r="B6" s="20"/>
      <c r="C6" s="20"/>
      <c r="D6" s="20"/>
      <c r="E6" s="20"/>
      <c r="F6" s="20"/>
      <c r="G6" s="20"/>
      <c r="H6" s="20"/>
      <c r="I6" s="20"/>
    </row>
    <row r="7" spans="1:16" x14ac:dyDescent="0.25">
      <c r="B7" s="20"/>
      <c r="C7" s="20"/>
      <c r="D7" s="20"/>
      <c r="E7" s="20"/>
      <c r="F7" s="20"/>
      <c r="G7" s="20"/>
      <c r="H7" s="20"/>
      <c r="I7" s="20"/>
    </row>
    <row r="8" spans="1:16" x14ac:dyDescent="0.25">
      <c r="A8" s="9" t="s">
        <v>3</v>
      </c>
      <c r="B8" s="18"/>
      <c r="C8" s="18"/>
      <c r="D8" s="18"/>
      <c r="E8" s="21"/>
      <c r="F8" s="13"/>
      <c r="G8" s="13"/>
      <c r="H8" s="13"/>
      <c r="I8" s="15"/>
    </row>
    <row r="9" spans="1:16" ht="14.1" customHeight="1" x14ac:dyDescent="0.25">
      <c r="B9" s="9"/>
      <c r="C9" s="9"/>
      <c r="D9" s="9"/>
      <c r="E9" s="9"/>
      <c r="F9" s="9"/>
      <c r="G9" s="9"/>
      <c r="H9" s="9"/>
      <c r="I9" s="9"/>
    </row>
    <row r="10" spans="1:16" x14ac:dyDescent="0.25">
      <c r="A10" s="78" t="s">
        <v>2</v>
      </c>
      <c r="B10" s="78"/>
      <c r="C10" s="78"/>
      <c r="E10" s="78" t="s">
        <v>348</v>
      </c>
    </row>
    <row r="11" spans="1:16" ht="14.1" customHeight="1" x14ac:dyDescent="0.25">
      <c r="B11" s="13"/>
      <c r="C11" s="13"/>
      <c r="D11" s="13"/>
      <c r="E11" s="13"/>
    </row>
    <row r="12" spans="1:16" x14ac:dyDescent="0.25">
      <c r="B12" s="13"/>
      <c r="C12" s="13"/>
      <c r="D12" s="13"/>
      <c r="E12" s="13"/>
    </row>
    <row r="13" spans="1:16" x14ac:dyDescent="0.25">
      <c r="B13" s="13"/>
      <c r="C13" s="13"/>
      <c r="D13" s="13"/>
      <c r="E13" s="13"/>
    </row>
    <row r="14" spans="1:16" x14ac:dyDescent="0.25">
      <c r="B14" s="13"/>
      <c r="C14" s="13"/>
      <c r="D14" s="13"/>
      <c r="E14" s="13"/>
    </row>
    <row r="15" spans="1:16" x14ac:dyDescent="0.25">
      <c r="B15" s="13"/>
      <c r="C15" s="13"/>
      <c r="D15" s="13"/>
      <c r="E15" s="13"/>
    </row>
    <row r="16" spans="1:16" x14ac:dyDescent="0.25">
      <c r="B16" s="13"/>
      <c r="C16" s="13"/>
      <c r="D16" s="13"/>
      <c r="E16" s="13"/>
    </row>
    <row r="17" spans="2:14" x14ac:dyDescent="0.25">
      <c r="B17" s="13"/>
      <c r="C17" s="13"/>
      <c r="D17" s="13"/>
      <c r="E17" s="13"/>
    </row>
    <row r="18" spans="2:14" x14ac:dyDescent="0.25">
      <c r="B18" s="13"/>
      <c r="C18" s="13"/>
      <c r="D18" s="13"/>
      <c r="E18" s="13"/>
    </row>
    <row r="19" spans="2:14" x14ac:dyDescent="0.25">
      <c r="B19" s="13"/>
      <c r="C19" s="13"/>
      <c r="D19" s="13"/>
      <c r="E19" s="13"/>
      <c r="L19" s="13"/>
      <c r="M19" s="13"/>
      <c r="N19" s="13"/>
    </row>
    <row r="20" spans="2:14" x14ac:dyDescent="0.25">
      <c r="B20" s="13"/>
      <c r="C20" s="13"/>
      <c r="D20" s="13"/>
      <c r="E20" s="13"/>
      <c r="G20" s="20"/>
      <c r="H20" s="20"/>
      <c r="I20" s="22"/>
    </row>
    <row r="21" spans="2:14" x14ac:dyDescent="0.25">
      <c r="B21" s="13"/>
      <c r="C21" s="13"/>
      <c r="D21" s="13"/>
      <c r="E21" s="13"/>
      <c r="G21" s="20"/>
      <c r="H21" s="20"/>
      <c r="I21" s="22"/>
    </row>
    <row r="22" spans="2:14" x14ac:dyDescent="0.25">
      <c r="F22" s="20"/>
      <c r="G22" s="20"/>
      <c r="H22" s="20"/>
      <c r="I22" s="22"/>
    </row>
    <row r="23" spans="2:14" x14ac:dyDescent="0.25">
      <c r="F23" s="20"/>
      <c r="G23" s="20"/>
      <c r="H23" s="20"/>
      <c r="I23" s="20"/>
    </row>
    <row r="24" spans="2:14" x14ac:dyDescent="0.25">
      <c r="F24" s="20"/>
      <c r="G24" s="20"/>
      <c r="H24" s="20"/>
      <c r="I24" s="20"/>
    </row>
    <row r="25" spans="2:14" x14ac:dyDescent="0.25">
      <c r="F25" s="20"/>
      <c r="G25" s="20"/>
      <c r="H25" s="20"/>
      <c r="I25" s="20"/>
    </row>
    <row r="26" spans="2:14" x14ac:dyDescent="0.25">
      <c r="F26" s="20"/>
      <c r="G26" s="20"/>
      <c r="H26" s="20"/>
      <c r="I26" s="20"/>
    </row>
    <row r="27" spans="2:14" x14ac:dyDescent="0.25">
      <c r="F27" s="20"/>
      <c r="G27" s="20"/>
      <c r="H27" s="20"/>
      <c r="I27" s="20"/>
    </row>
    <row r="28" spans="2:14" x14ac:dyDescent="0.25">
      <c r="F28" s="20"/>
      <c r="G28" s="20"/>
      <c r="H28" s="20"/>
      <c r="I28" s="23"/>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L65"/>
  <sheetViews>
    <sheetView workbookViewId="0">
      <selection activeCell="A5" sqref="A5"/>
    </sheetView>
  </sheetViews>
  <sheetFormatPr defaultRowHeight="15" x14ac:dyDescent="0.25"/>
  <cols>
    <col min="2" max="2" width="5.7109375" bestFit="1" customWidth="1"/>
    <col min="3" max="3" width="9.28515625" bestFit="1" customWidth="1"/>
    <col min="4" max="4" width="6" bestFit="1" customWidth="1"/>
    <col min="5" max="5" width="11.140625" bestFit="1" customWidth="1"/>
    <col min="6" max="6" width="9.7109375" bestFit="1" customWidth="1"/>
  </cols>
  <sheetData>
    <row r="1" spans="1:12" x14ac:dyDescent="0.25">
      <c r="A1" s="9" t="s">
        <v>73</v>
      </c>
    </row>
    <row r="3" spans="1:12" x14ac:dyDescent="0.25">
      <c r="A3" s="13" t="s">
        <v>74</v>
      </c>
    </row>
    <row r="4" spans="1:12" x14ac:dyDescent="0.25">
      <c r="A4" t="s">
        <v>337</v>
      </c>
    </row>
    <row r="5" spans="1:12" x14ac:dyDescent="0.25">
      <c r="A5" s="13" t="s">
        <v>90</v>
      </c>
    </row>
    <row r="6" spans="1:12" x14ac:dyDescent="0.25">
      <c r="A6" s="13"/>
    </row>
    <row r="8" spans="1:12" x14ac:dyDescent="0.25">
      <c r="A8" t="s">
        <v>1</v>
      </c>
      <c r="B8" t="s">
        <v>105</v>
      </c>
      <c r="C8" t="s">
        <v>106</v>
      </c>
      <c r="D8" t="s">
        <v>107</v>
      </c>
      <c r="E8" t="s">
        <v>108</v>
      </c>
      <c r="F8" t="s">
        <v>109</v>
      </c>
      <c r="H8" t="s">
        <v>167</v>
      </c>
      <c r="L8" t="s">
        <v>167</v>
      </c>
    </row>
    <row r="9" spans="1:12" x14ac:dyDescent="0.25">
      <c r="A9" t="s">
        <v>110</v>
      </c>
      <c r="B9">
        <v>-0.55000000000000004</v>
      </c>
      <c r="C9">
        <v>-1.1000000000000001</v>
      </c>
      <c r="D9">
        <v>-1.48</v>
      </c>
      <c r="E9">
        <v>-1.65</v>
      </c>
      <c r="F9">
        <v>-1.25</v>
      </c>
    </row>
    <row r="10" spans="1:12" x14ac:dyDescent="0.25">
      <c r="A10" t="s">
        <v>111</v>
      </c>
      <c r="B10">
        <v>-0.18</v>
      </c>
      <c r="C10">
        <v>-1.02</v>
      </c>
      <c r="D10">
        <v>-1.87</v>
      </c>
      <c r="E10">
        <v>-1.69</v>
      </c>
      <c r="F10">
        <v>-1.24</v>
      </c>
    </row>
    <row r="11" spans="1:12" x14ac:dyDescent="0.25">
      <c r="A11" t="s">
        <v>112</v>
      </c>
      <c r="B11">
        <v>0.73</v>
      </c>
      <c r="C11">
        <v>-0.37</v>
      </c>
      <c r="D11">
        <v>-2.36</v>
      </c>
      <c r="E11">
        <v>-1.53</v>
      </c>
      <c r="F11">
        <v>-0.38</v>
      </c>
    </row>
    <row r="12" spans="1:12" x14ac:dyDescent="0.25">
      <c r="A12" t="s">
        <v>113</v>
      </c>
      <c r="B12">
        <v>1.51</v>
      </c>
      <c r="C12">
        <v>0.01</v>
      </c>
      <c r="D12">
        <v>-1.9</v>
      </c>
      <c r="E12">
        <v>-1.41</v>
      </c>
      <c r="F12">
        <v>0.37</v>
      </c>
    </row>
    <row r="13" spans="1:12" x14ac:dyDescent="0.25">
      <c r="A13" t="s">
        <v>114</v>
      </c>
      <c r="B13">
        <v>1.99</v>
      </c>
      <c r="C13">
        <v>0.57999999999999996</v>
      </c>
      <c r="D13">
        <v>-1.54</v>
      </c>
      <c r="E13">
        <v>-0.83</v>
      </c>
      <c r="F13">
        <v>1.44</v>
      </c>
    </row>
    <row r="14" spans="1:12" x14ac:dyDescent="0.25">
      <c r="A14" t="s">
        <v>115</v>
      </c>
      <c r="B14">
        <v>1.8</v>
      </c>
      <c r="C14">
        <v>0.57999999999999996</v>
      </c>
      <c r="D14">
        <v>-1.27</v>
      </c>
      <c r="E14">
        <v>-0.71</v>
      </c>
      <c r="F14">
        <v>1.1000000000000001</v>
      </c>
    </row>
    <row r="15" spans="1:12" x14ac:dyDescent="0.25">
      <c r="A15" t="s">
        <v>116</v>
      </c>
      <c r="B15">
        <v>2.78</v>
      </c>
      <c r="C15">
        <v>1.2</v>
      </c>
      <c r="D15">
        <v>-0.73</v>
      </c>
      <c r="E15">
        <v>-7.0000000000000007E-2</v>
      </c>
      <c r="F15">
        <v>1.85</v>
      </c>
    </row>
    <row r="16" spans="1:12" x14ac:dyDescent="0.25">
      <c r="A16" t="s">
        <v>117</v>
      </c>
      <c r="B16">
        <v>5.72</v>
      </c>
      <c r="C16">
        <v>3.98</v>
      </c>
      <c r="D16">
        <v>0.06</v>
      </c>
      <c r="E16">
        <v>2.2799999999999998</v>
      </c>
      <c r="F16">
        <v>4.8899999999999997</v>
      </c>
    </row>
    <row r="17" spans="1:6" x14ac:dyDescent="0.25">
      <c r="A17" t="s">
        <v>118</v>
      </c>
      <c r="B17">
        <v>3.68</v>
      </c>
      <c r="C17">
        <v>2.83</v>
      </c>
      <c r="D17">
        <v>-0.55000000000000004</v>
      </c>
      <c r="E17">
        <v>1.88</v>
      </c>
      <c r="F17">
        <v>4.0999999999999996</v>
      </c>
    </row>
    <row r="18" spans="1:6" x14ac:dyDescent="0.25">
      <c r="A18" t="s">
        <v>119</v>
      </c>
      <c r="B18">
        <v>2.02</v>
      </c>
      <c r="C18">
        <v>1.56</v>
      </c>
      <c r="D18">
        <v>-0.94</v>
      </c>
      <c r="E18">
        <v>0.56999999999999995</v>
      </c>
      <c r="F18">
        <v>2.5</v>
      </c>
    </row>
    <row r="19" spans="1:6" x14ac:dyDescent="0.25">
      <c r="A19" t="s">
        <v>120</v>
      </c>
      <c r="B19">
        <v>0.97</v>
      </c>
      <c r="C19">
        <v>0.92</v>
      </c>
      <c r="D19">
        <v>-0.95</v>
      </c>
      <c r="E19">
        <v>-0.08</v>
      </c>
      <c r="F19">
        <v>1.35</v>
      </c>
    </row>
    <row r="20" spans="1:6" x14ac:dyDescent="0.25">
      <c r="A20" t="s">
        <v>121</v>
      </c>
      <c r="B20">
        <v>0.56999999999999995</v>
      </c>
      <c r="C20">
        <v>0.49</v>
      </c>
      <c r="D20">
        <v>-0.9</v>
      </c>
      <c r="E20">
        <v>-0.42</v>
      </c>
      <c r="F20">
        <v>0.78</v>
      </c>
    </row>
    <row r="21" spans="1:6" x14ac:dyDescent="0.25">
      <c r="A21" t="s">
        <v>122</v>
      </c>
      <c r="B21">
        <v>0.28999999999999998</v>
      </c>
      <c r="C21">
        <v>0.43</v>
      </c>
      <c r="D21">
        <v>-1.19</v>
      </c>
      <c r="E21">
        <v>-0.67</v>
      </c>
      <c r="F21">
        <v>0.39</v>
      </c>
    </row>
    <row r="22" spans="1:6" x14ac:dyDescent="0.25">
      <c r="A22" t="s">
        <v>123</v>
      </c>
      <c r="B22">
        <v>0.74</v>
      </c>
      <c r="C22">
        <v>1.01</v>
      </c>
      <c r="D22">
        <v>-1.36</v>
      </c>
      <c r="E22">
        <v>-0.57999999999999996</v>
      </c>
      <c r="F22">
        <v>0.57999999999999996</v>
      </c>
    </row>
    <row r="23" spans="1:6" x14ac:dyDescent="0.25">
      <c r="A23" t="s">
        <v>124</v>
      </c>
      <c r="B23">
        <v>0.53</v>
      </c>
      <c r="C23">
        <v>0.85</v>
      </c>
      <c r="D23">
        <v>-1.01</v>
      </c>
      <c r="E23">
        <v>-0.44</v>
      </c>
      <c r="F23">
        <v>0.62</v>
      </c>
    </row>
    <row r="24" spans="1:6" x14ac:dyDescent="0.25">
      <c r="A24" t="s">
        <v>125</v>
      </c>
      <c r="B24">
        <v>0.26</v>
      </c>
      <c r="C24">
        <v>0.74</v>
      </c>
      <c r="D24">
        <v>-0.48</v>
      </c>
      <c r="E24">
        <v>-0.44</v>
      </c>
      <c r="F24">
        <v>0.32</v>
      </c>
    </row>
    <row r="25" spans="1:6" x14ac:dyDescent="0.25">
      <c r="A25" t="s">
        <v>126</v>
      </c>
      <c r="B25">
        <v>0.34</v>
      </c>
      <c r="C25">
        <v>0.65</v>
      </c>
      <c r="D25">
        <v>-0.13</v>
      </c>
      <c r="E25">
        <v>-0.25</v>
      </c>
      <c r="F25">
        <v>0.47</v>
      </c>
    </row>
    <row r="26" spans="1:6" x14ac:dyDescent="0.25">
      <c r="A26" t="s">
        <v>127</v>
      </c>
      <c r="B26">
        <v>0.38</v>
      </c>
      <c r="C26">
        <v>0.73</v>
      </c>
      <c r="D26">
        <v>0.28000000000000003</v>
      </c>
      <c r="E26">
        <v>-0.14000000000000001</v>
      </c>
      <c r="F26">
        <v>0.51</v>
      </c>
    </row>
    <row r="27" spans="1:6" x14ac:dyDescent="0.25">
      <c r="A27" t="s">
        <v>128</v>
      </c>
      <c r="B27">
        <v>1.03</v>
      </c>
      <c r="C27">
        <v>2.12</v>
      </c>
      <c r="D27">
        <v>1.04</v>
      </c>
      <c r="E27">
        <v>0.26</v>
      </c>
      <c r="F27">
        <v>1.1200000000000001</v>
      </c>
    </row>
    <row r="28" spans="1:6" x14ac:dyDescent="0.25">
      <c r="A28" t="s">
        <v>129</v>
      </c>
      <c r="B28">
        <v>1.04</v>
      </c>
      <c r="C28">
        <v>2.82</v>
      </c>
      <c r="D28">
        <v>2.0099999999999998</v>
      </c>
      <c r="E28">
        <v>0.56999999999999995</v>
      </c>
      <c r="F28">
        <v>1.29</v>
      </c>
    </row>
    <row r="29" spans="1:6" x14ac:dyDescent="0.25">
      <c r="A29" t="s">
        <v>130</v>
      </c>
      <c r="B29">
        <v>0.28000000000000003</v>
      </c>
      <c r="C29">
        <v>1.78</v>
      </c>
      <c r="D29">
        <v>2.19</v>
      </c>
      <c r="E29">
        <v>0.56999999999999995</v>
      </c>
      <c r="F29">
        <v>0.82</v>
      </c>
    </row>
    <row r="30" spans="1:6" x14ac:dyDescent="0.25">
      <c r="A30" t="s">
        <v>131</v>
      </c>
      <c r="B30">
        <v>0.26</v>
      </c>
      <c r="C30">
        <v>2.14</v>
      </c>
      <c r="D30">
        <v>1.54</v>
      </c>
      <c r="E30">
        <v>0.49</v>
      </c>
      <c r="F30">
        <v>0.94</v>
      </c>
    </row>
    <row r="31" spans="1:6" x14ac:dyDescent="0.25">
      <c r="A31" t="s">
        <v>132</v>
      </c>
      <c r="B31">
        <v>-0.16</v>
      </c>
      <c r="C31">
        <v>1.42</v>
      </c>
      <c r="D31">
        <v>1.1100000000000001</v>
      </c>
      <c r="E31">
        <v>0.31</v>
      </c>
      <c r="F31">
        <v>0.64</v>
      </c>
    </row>
    <row r="32" spans="1:6" x14ac:dyDescent="0.25">
      <c r="A32" t="s">
        <v>133</v>
      </c>
      <c r="B32">
        <v>-0.32</v>
      </c>
      <c r="C32">
        <v>0.86</v>
      </c>
      <c r="D32">
        <v>1.01</v>
      </c>
      <c r="E32">
        <v>7.0000000000000007E-2</v>
      </c>
      <c r="F32">
        <v>0.4</v>
      </c>
    </row>
    <row r="33" spans="1:6" x14ac:dyDescent="0.25">
      <c r="A33" t="s">
        <v>134</v>
      </c>
      <c r="B33">
        <v>-0.53</v>
      </c>
      <c r="C33">
        <v>0.79</v>
      </c>
      <c r="D33">
        <v>0.64</v>
      </c>
      <c r="E33">
        <v>-0.05</v>
      </c>
      <c r="F33">
        <v>0.31</v>
      </c>
    </row>
    <row r="34" spans="1:6" x14ac:dyDescent="0.25">
      <c r="A34" t="s">
        <v>135</v>
      </c>
      <c r="B34">
        <v>-0.43</v>
      </c>
      <c r="C34">
        <v>0.74</v>
      </c>
      <c r="D34">
        <v>0.78</v>
      </c>
      <c r="E34">
        <v>-0.03</v>
      </c>
      <c r="F34">
        <v>0.34</v>
      </c>
    </row>
    <row r="35" spans="1:6" x14ac:dyDescent="0.25">
      <c r="A35" t="s">
        <v>136</v>
      </c>
      <c r="B35">
        <v>-0.4</v>
      </c>
      <c r="C35">
        <v>0.72</v>
      </c>
      <c r="D35">
        <v>0.61</v>
      </c>
      <c r="E35">
        <v>0.38</v>
      </c>
      <c r="F35">
        <v>0.14000000000000001</v>
      </c>
    </row>
    <row r="36" spans="1:6" x14ac:dyDescent="0.25">
      <c r="A36" t="s">
        <v>137</v>
      </c>
      <c r="B36">
        <v>-0.59</v>
      </c>
      <c r="C36">
        <v>0.36</v>
      </c>
      <c r="D36">
        <v>1.03</v>
      </c>
      <c r="E36">
        <v>0.21</v>
      </c>
      <c r="F36">
        <v>-0.09</v>
      </c>
    </row>
    <row r="37" spans="1:6" x14ac:dyDescent="0.25">
      <c r="A37" t="s">
        <v>138</v>
      </c>
      <c r="B37">
        <v>-0.52</v>
      </c>
      <c r="C37">
        <v>0.24</v>
      </c>
      <c r="D37">
        <v>1.19</v>
      </c>
      <c r="E37">
        <v>0.26</v>
      </c>
      <c r="F37">
        <v>-0.11</v>
      </c>
    </row>
    <row r="38" spans="1:6" x14ac:dyDescent="0.25">
      <c r="A38" t="s">
        <v>139</v>
      </c>
      <c r="B38">
        <v>-0.53</v>
      </c>
      <c r="C38">
        <v>0.04</v>
      </c>
      <c r="D38">
        <v>0.72</v>
      </c>
      <c r="E38">
        <v>-0.12</v>
      </c>
      <c r="F38">
        <v>-0.41</v>
      </c>
    </row>
    <row r="39" spans="1:6" x14ac:dyDescent="0.25">
      <c r="A39" t="s">
        <v>140</v>
      </c>
      <c r="B39">
        <v>-0.43</v>
      </c>
      <c r="C39">
        <v>-0.06</v>
      </c>
      <c r="D39">
        <v>0.77</v>
      </c>
      <c r="E39">
        <v>-0.28999999999999998</v>
      </c>
      <c r="F39">
        <v>-0.54</v>
      </c>
    </row>
    <row r="40" spans="1:6" x14ac:dyDescent="0.25">
      <c r="A40" t="s">
        <v>141</v>
      </c>
      <c r="B40">
        <v>-0.22</v>
      </c>
      <c r="C40">
        <v>0.03</v>
      </c>
      <c r="D40">
        <v>1.18</v>
      </c>
      <c r="E40">
        <v>0.19</v>
      </c>
      <c r="F40">
        <v>-0.23</v>
      </c>
    </row>
    <row r="41" spans="1:6" x14ac:dyDescent="0.25">
      <c r="A41" t="s">
        <v>142</v>
      </c>
      <c r="B41">
        <v>-0.34</v>
      </c>
      <c r="C41">
        <v>-0.11</v>
      </c>
      <c r="D41">
        <v>1.44</v>
      </c>
      <c r="E41">
        <v>0.25</v>
      </c>
      <c r="F41">
        <v>-0.36</v>
      </c>
    </row>
    <row r="42" spans="1:6" x14ac:dyDescent="0.25">
      <c r="A42" t="s">
        <v>143</v>
      </c>
      <c r="B42">
        <v>-0.38</v>
      </c>
      <c r="C42">
        <v>0</v>
      </c>
      <c r="D42">
        <v>0.85</v>
      </c>
      <c r="E42">
        <v>-0.01</v>
      </c>
      <c r="F42">
        <v>-0.36</v>
      </c>
    </row>
    <row r="43" spans="1:6" x14ac:dyDescent="0.25">
      <c r="A43" t="s">
        <v>144</v>
      </c>
      <c r="B43">
        <v>0.01</v>
      </c>
      <c r="C43">
        <v>0.25</v>
      </c>
      <c r="D43">
        <v>0.74</v>
      </c>
      <c r="E43">
        <v>0.14000000000000001</v>
      </c>
      <c r="F43">
        <v>0.02</v>
      </c>
    </row>
    <row r="44" spans="1:6" x14ac:dyDescent="0.25">
      <c r="A44" t="s">
        <v>145</v>
      </c>
      <c r="B44">
        <v>-0.05</v>
      </c>
      <c r="C44">
        <v>0.06</v>
      </c>
      <c r="D44">
        <v>0.43</v>
      </c>
      <c r="E44">
        <v>0.15</v>
      </c>
      <c r="F44">
        <v>0.01</v>
      </c>
    </row>
    <row r="45" spans="1:6" x14ac:dyDescent="0.25">
      <c r="A45" t="s">
        <v>146</v>
      </c>
      <c r="B45">
        <v>0.04</v>
      </c>
      <c r="C45">
        <v>0.06</v>
      </c>
      <c r="D45">
        <v>0.32</v>
      </c>
      <c r="E45">
        <v>0.5</v>
      </c>
      <c r="F45">
        <v>0.34</v>
      </c>
    </row>
    <row r="46" spans="1:6" x14ac:dyDescent="0.25">
      <c r="A46" t="s">
        <v>147</v>
      </c>
      <c r="B46">
        <v>-0.19</v>
      </c>
      <c r="C46">
        <v>-0.02</v>
      </c>
      <c r="D46">
        <v>0.28999999999999998</v>
      </c>
      <c r="E46">
        <v>0.02</v>
      </c>
      <c r="F46">
        <v>0.18</v>
      </c>
    </row>
    <row r="47" spans="1:6" x14ac:dyDescent="0.25">
      <c r="A47" t="s">
        <v>148</v>
      </c>
      <c r="B47">
        <v>-0.33</v>
      </c>
      <c r="C47">
        <v>-0.28000000000000003</v>
      </c>
      <c r="D47">
        <v>-0.09</v>
      </c>
      <c r="E47">
        <v>-0.21</v>
      </c>
      <c r="F47">
        <v>-0.09</v>
      </c>
    </row>
    <row r="48" spans="1:6" x14ac:dyDescent="0.25">
      <c r="A48" t="s">
        <v>149</v>
      </c>
      <c r="B48">
        <v>-0.27</v>
      </c>
      <c r="C48">
        <v>-0.21</v>
      </c>
      <c r="D48">
        <v>-0.14000000000000001</v>
      </c>
      <c r="E48">
        <v>-0.22</v>
      </c>
      <c r="F48">
        <v>-0.24</v>
      </c>
    </row>
    <row r="49" spans="1:6" x14ac:dyDescent="0.25">
      <c r="A49" t="s">
        <v>150</v>
      </c>
      <c r="B49">
        <v>-0.39</v>
      </c>
      <c r="C49">
        <v>-0.28999999999999998</v>
      </c>
      <c r="D49">
        <v>0.18</v>
      </c>
      <c r="E49">
        <v>-0.36</v>
      </c>
      <c r="F49">
        <v>-0.33</v>
      </c>
    </row>
    <row r="50" spans="1:6" x14ac:dyDescent="0.25">
      <c r="A50" t="s">
        <v>151</v>
      </c>
      <c r="B50">
        <v>-0.66</v>
      </c>
      <c r="C50">
        <v>-0.38</v>
      </c>
      <c r="D50">
        <v>0.22</v>
      </c>
      <c r="E50">
        <v>-0.44</v>
      </c>
      <c r="F50">
        <v>-0.44</v>
      </c>
    </row>
    <row r="51" spans="1:6" x14ac:dyDescent="0.25">
      <c r="A51" t="s">
        <v>152</v>
      </c>
      <c r="B51">
        <v>-0.78</v>
      </c>
      <c r="C51">
        <v>-0.48</v>
      </c>
      <c r="D51">
        <v>0.03</v>
      </c>
      <c r="E51">
        <v>-0.56999999999999995</v>
      </c>
      <c r="F51">
        <v>-0.43</v>
      </c>
    </row>
    <row r="52" spans="1:6" x14ac:dyDescent="0.25">
      <c r="A52" t="s">
        <v>153</v>
      </c>
      <c r="B52">
        <v>-0.85</v>
      </c>
      <c r="C52">
        <v>-0.61</v>
      </c>
      <c r="D52">
        <v>0.22</v>
      </c>
      <c r="E52">
        <v>-0.59</v>
      </c>
      <c r="F52">
        <v>-0.45</v>
      </c>
    </row>
    <row r="53" spans="1:6" x14ac:dyDescent="0.25">
      <c r="A53" t="s">
        <v>154</v>
      </c>
      <c r="B53">
        <v>-0.48</v>
      </c>
      <c r="C53">
        <v>-0.41</v>
      </c>
      <c r="D53">
        <v>0.26</v>
      </c>
      <c r="E53">
        <v>-0.64</v>
      </c>
      <c r="F53">
        <v>-0.26</v>
      </c>
    </row>
    <row r="54" spans="1:6" x14ac:dyDescent="0.25">
      <c r="A54" t="s">
        <v>155</v>
      </c>
      <c r="B54">
        <v>-0.37</v>
      </c>
      <c r="C54">
        <v>-0.33</v>
      </c>
      <c r="D54">
        <v>0.35</v>
      </c>
      <c r="E54">
        <v>-0.42</v>
      </c>
      <c r="F54">
        <v>-0.17</v>
      </c>
    </row>
    <row r="55" spans="1:6" x14ac:dyDescent="0.25">
      <c r="A55" t="s">
        <v>156</v>
      </c>
      <c r="B55" s="55">
        <v>-0.71459165774198852</v>
      </c>
      <c r="C55" s="55">
        <v>-0.26041787616434775</v>
      </c>
      <c r="D55" s="55">
        <v>0.11379394997052607</v>
      </c>
      <c r="E55" s="55">
        <v>-0.13896908703347846</v>
      </c>
      <c r="F55" s="55">
        <v>-0.14777244288407224</v>
      </c>
    </row>
    <row r="56" spans="1:6" x14ac:dyDescent="0.25">
      <c r="A56" t="s">
        <v>157</v>
      </c>
      <c r="B56" s="55">
        <v>-0.18171275484091981</v>
      </c>
      <c r="C56" s="55">
        <v>0.15960552417083479</v>
      </c>
      <c r="D56" s="55">
        <v>0.17650491631250284</v>
      </c>
      <c r="E56" s="55">
        <v>-5.8601163592295544E-2</v>
      </c>
      <c r="F56" s="55">
        <v>0.30602593875768624</v>
      </c>
    </row>
    <row r="57" spans="1:6" x14ac:dyDescent="0.25">
      <c r="A57" t="s">
        <v>158</v>
      </c>
      <c r="B57" s="55">
        <v>-0.56258197882018213</v>
      </c>
      <c r="C57" s="55">
        <v>-0.16452996086133989</v>
      </c>
      <c r="D57" s="55">
        <v>6.2555965423153254E-2</v>
      </c>
      <c r="E57" s="55">
        <v>-5.7572290001793855E-2</v>
      </c>
      <c r="F57" s="55">
        <v>0.20103511276819636</v>
      </c>
    </row>
    <row r="58" spans="1:6" x14ac:dyDescent="0.25">
      <c r="A58" t="s">
        <v>159</v>
      </c>
      <c r="B58" s="55">
        <v>-0.74693787563636138</v>
      </c>
      <c r="C58" s="55">
        <v>-0.28743439850126212</v>
      </c>
      <c r="D58" s="55">
        <v>0.15547252341355658</v>
      </c>
      <c r="E58" s="55">
        <v>-0.11424173785063807</v>
      </c>
      <c r="F58" s="55">
        <v>9.5869256948244441E-2</v>
      </c>
    </row>
    <row r="59" spans="1:6" x14ac:dyDescent="0.25">
      <c r="A59" t="s">
        <v>160</v>
      </c>
      <c r="B59" s="55">
        <v>-0.74366056284930993</v>
      </c>
      <c r="C59" s="55">
        <v>-0.33796366794341026</v>
      </c>
      <c r="D59" s="55">
        <v>0.22719279559859493</v>
      </c>
      <c r="E59" s="55">
        <v>-0.22106636830024309</v>
      </c>
      <c r="F59" s="55">
        <v>0.19729955411462299</v>
      </c>
    </row>
    <row r="60" spans="1:6" x14ac:dyDescent="0.25">
      <c r="A60" t="s">
        <v>161</v>
      </c>
      <c r="B60" s="55">
        <v>-0.75190084987370576</v>
      </c>
      <c r="C60" s="55">
        <v>-0.48934735757123382</v>
      </c>
      <c r="D60" s="55">
        <v>0.30838245765065003</v>
      </c>
      <c r="E60" s="55">
        <v>-0.4039915001748382</v>
      </c>
      <c r="F60" s="55">
        <v>-2.8557878705588267E-2</v>
      </c>
    </row>
    <row r="61" spans="1:6" x14ac:dyDescent="0.25">
      <c r="A61" t="s">
        <v>162</v>
      </c>
      <c r="B61" s="55">
        <v>2.1938706998764261</v>
      </c>
      <c r="C61" s="55">
        <v>1.452406532462603</v>
      </c>
      <c r="D61" s="55">
        <v>0.48367222765811929</v>
      </c>
      <c r="E61" s="55">
        <v>1.044475969483232</v>
      </c>
      <c r="F61" s="55">
        <v>1.5351127180581567</v>
      </c>
    </row>
    <row r="62" spans="1:6" x14ac:dyDescent="0.25">
      <c r="A62" t="s">
        <v>163</v>
      </c>
      <c r="B62" s="55">
        <v>-0.11591913601082662</v>
      </c>
      <c r="C62" s="55">
        <v>0.24087746119985076</v>
      </c>
      <c r="D62" s="55">
        <v>0.78242761018518925</v>
      </c>
      <c r="E62" s="55">
        <v>0.42555422351746219</v>
      </c>
      <c r="F62" s="55">
        <v>0.58830223211511345</v>
      </c>
    </row>
    <row r="63" spans="1:6" x14ac:dyDescent="0.25">
      <c r="A63" t="s">
        <v>164</v>
      </c>
      <c r="B63" s="55">
        <v>-0.4304532882719822</v>
      </c>
      <c r="C63" s="55">
        <v>-8.7542550827464136E-2</v>
      </c>
      <c r="D63" s="55">
        <v>0.79803417876640281</v>
      </c>
      <c r="E63" s="55">
        <v>0.15414188637107781</v>
      </c>
      <c r="F63" s="55">
        <v>0.22158185076198073</v>
      </c>
    </row>
    <row r="64" spans="1:6" x14ac:dyDescent="0.25">
      <c r="A64" t="s">
        <v>165</v>
      </c>
      <c r="B64" s="55">
        <v>-0.80084853913006526</v>
      </c>
      <c r="C64" s="55">
        <v>-0.52156990506177137</v>
      </c>
      <c r="D64" s="55">
        <v>0.90513624198632281</v>
      </c>
      <c r="E64" s="55">
        <v>-0.50640462598372427</v>
      </c>
      <c r="F64" s="55">
        <v>-0.12302143648096978</v>
      </c>
    </row>
    <row r="65" spans="1:6" x14ac:dyDescent="0.25">
      <c r="A65" t="s">
        <v>69</v>
      </c>
      <c r="B65" s="55">
        <v>-0.78382310254641097</v>
      </c>
      <c r="C65" s="55">
        <v>-0.50339159178234083</v>
      </c>
      <c r="D65" s="55">
        <v>0.62895397183032642</v>
      </c>
      <c r="E65" s="55">
        <v>-0.48762746115972844</v>
      </c>
      <c r="F65" s="55">
        <v>-0.18991989679948418</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2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pageSetUpPr autoPageBreaks="0"/>
  </sheetPr>
  <dimension ref="A1:M49"/>
  <sheetViews>
    <sheetView topLeftCell="D1" workbookViewId="0">
      <selection activeCell="M13" sqref="M13"/>
    </sheetView>
  </sheetViews>
  <sheetFormatPr defaultColWidth="14" defaultRowHeight="12.75" x14ac:dyDescent="0.2"/>
  <cols>
    <col min="1" max="1" width="14.28515625" style="24" customWidth="1"/>
    <col min="2" max="2" width="15" style="24" bestFit="1" customWidth="1"/>
    <col min="3" max="3" width="15.42578125" style="24" bestFit="1" customWidth="1"/>
    <col min="4" max="4" width="15" style="24" bestFit="1" customWidth="1"/>
    <col min="5" max="5" width="15.42578125" style="24" bestFit="1" customWidth="1"/>
    <col min="6" max="6" width="16.85546875" style="24" bestFit="1" customWidth="1"/>
    <col min="7" max="7" width="19.5703125" style="24" bestFit="1" customWidth="1"/>
    <col min="8" max="9" width="14" style="24"/>
    <col min="10" max="10" width="11.42578125" style="24" customWidth="1"/>
    <col min="11" max="11" width="10.85546875" style="24" customWidth="1"/>
    <col min="12" max="16384" width="14" style="24"/>
  </cols>
  <sheetData>
    <row r="1" spans="1:13" ht="15" x14ac:dyDescent="0.25">
      <c r="A1" s="9" t="s">
        <v>23</v>
      </c>
    </row>
    <row r="2" spans="1:13" ht="15" x14ac:dyDescent="0.25">
      <c r="A2"/>
    </row>
    <row r="3" spans="1:13" ht="15" x14ac:dyDescent="0.25">
      <c r="A3" t="s">
        <v>24</v>
      </c>
    </row>
    <row r="4" spans="1:13" ht="15" x14ac:dyDescent="0.25">
      <c r="A4" t="s">
        <v>351</v>
      </c>
    </row>
    <row r="5" spans="1:13" ht="15" x14ac:dyDescent="0.25">
      <c r="A5" t="s">
        <v>25</v>
      </c>
    </row>
    <row r="6" spans="1:13" ht="15" x14ac:dyDescent="0.25">
      <c r="A6"/>
    </row>
    <row r="7" spans="1:13" ht="15" x14ac:dyDescent="0.25">
      <c r="A7"/>
      <c r="I7" s="81" t="s">
        <v>352</v>
      </c>
      <c r="J7" s="81"/>
      <c r="K7" s="81"/>
      <c r="L7" s="81" t="s">
        <v>2</v>
      </c>
      <c r="M7" s="81"/>
    </row>
    <row r="8" spans="1:13" ht="15" x14ac:dyDescent="0.25">
      <c r="B8" s="25" t="s">
        <v>26</v>
      </c>
      <c r="C8" s="25" t="s">
        <v>27</v>
      </c>
      <c r="D8" s="25" t="s">
        <v>28</v>
      </c>
      <c r="E8" s="25" t="s">
        <v>29</v>
      </c>
      <c r="F8" s="25" t="s">
        <v>30</v>
      </c>
      <c r="G8" s="26" t="s">
        <v>31</v>
      </c>
      <c r="I8" s="80"/>
      <c r="J8" s="80"/>
      <c r="K8" s="80"/>
    </row>
    <row r="9" spans="1:13" ht="15" x14ac:dyDescent="0.25">
      <c r="A9" s="27" t="s">
        <v>32</v>
      </c>
      <c r="B9" s="28">
        <v>39.905999999999999</v>
      </c>
      <c r="C9" s="28">
        <v>21.388999999999999</v>
      </c>
      <c r="D9" s="28">
        <v>42.314</v>
      </c>
      <c r="E9" s="28">
        <v>37.973999999999997</v>
      </c>
      <c r="F9" s="28">
        <v>16.977799999999998</v>
      </c>
      <c r="G9" s="29">
        <f>AVERAGE(F9:F26)</f>
        <v>13.706688333333336</v>
      </c>
    </row>
    <row r="10" spans="1:13" ht="15" x14ac:dyDescent="0.25">
      <c r="A10" s="27"/>
      <c r="B10" s="28">
        <v>30.949000000000002</v>
      </c>
      <c r="C10" s="28">
        <v>48.402000000000001</v>
      </c>
      <c r="D10" s="28">
        <v>40.273000000000003</v>
      </c>
      <c r="E10" s="30">
        <v>46.786999999999999</v>
      </c>
      <c r="F10" s="30">
        <v>15.48</v>
      </c>
      <c r="G10" s="29">
        <f>G9</f>
        <v>13.706688333333336</v>
      </c>
    </row>
    <row r="11" spans="1:13" ht="15" x14ac:dyDescent="0.25">
      <c r="A11" s="27" t="s">
        <v>33</v>
      </c>
      <c r="B11" s="28">
        <v>27.657</v>
      </c>
      <c r="C11" s="28">
        <v>33.731999999999999</v>
      </c>
      <c r="D11" s="28">
        <v>34.822000000000003</v>
      </c>
      <c r="E11" s="28">
        <v>54.468000000000004</v>
      </c>
      <c r="F11" s="28">
        <v>13.582239999999999</v>
      </c>
      <c r="G11" s="29">
        <f t="shared" ref="G11:G25" si="0">G10</f>
        <v>13.706688333333336</v>
      </c>
    </row>
    <row r="12" spans="1:13" ht="15" x14ac:dyDescent="0.25">
      <c r="A12" s="27"/>
      <c r="B12" s="28">
        <v>43.018000000000001</v>
      </c>
      <c r="C12" s="28">
        <v>35.265999999999998</v>
      </c>
      <c r="D12" s="28">
        <v>61.192</v>
      </c>
      <c r="E12" s="28">
        <v>62.353000000000002</v>
      </c>
      <c r="F12" s="28">
        <v>12.612079999999997</v>
      </c>
      <c r="G12" s="29">
        <f t="shared" si="0"/>
        <v>13.706688333333336</v>
      </c>
    </row>
    <row r="13" spans="1:13" ht="15" x14ac:dyDescent="0.25">
      <c r="A13" s="27" t="s">
        <v>34</v>
      </c>
      <c r="B13" s="28">
        <v>56.384</v>
      </c>
      <c r="C13" s="28">
        <v>65.448999999999998</v>
      </c>
      <c r="D13" s="28">
        <v>80.19</v>
      </c>
      <c r="E13" s="28">
        <v>57.081000000000003</v>
      </c>
      <c r="F13" s="28">
        <v>12.24827</v>
      </c>
      <c r="G13" s="29">
        <f t="shared" si="0"/>
        <v>13.706688333333336</v>
      </c>
    </row>
    <row r="14" spans="1:13" ht="15" x14ac:dyDescent="0.25">
      <c r="A14" s="27"/>
      <c r="B14" s="28">
        <v>44.226999999999997</v>
      </c>
      <c r="C14" s="28">
        <v>33.03</v>
      </c>
      <c r="D14" s="28">
        <v>58.561999999999998</v>
      </c>
      <c r="E14" s="28">
        <v>32.966000000000001</v>
      </c>
      <c r="F14" s="28">
        <v>15.8</v>
      </c>
      <c r="G14" s="29">
        <f t="shared" si="0"/>
        <v>13.706688333333336</v>
      </c>
    </row>
    <row r="15" spans="1:13" ht="15" x14ac:dyDescent="0.25">
      <c r="A15" s="27" t="s">
        <v>35</v>
      </c>
      <c r="B15" s="28">
        <v>10.284000000000001</v>
      </c>
      <c r="C15" s="28">
        <v>23.242000000000001</v>
      </c>
      <c r="D15" s="28">
        <v>24.891999999999999</v>
      </c>
      <c r="E15" s="28">
        <v>19.812000000000001</v>
      </c>
      <c r="F15" s="28">
        <v>23.5</v>
      </c>
      <c r="G15" s="29">
        <f t="shared" si="0"/>
        <v>13.706688333333336</v>
      </c>
    </row>
    <row r="16" spans="1:13" ht="15" x14ac:dyDescent="0.25">
      <c r="A16" s="27"/>
      <c r="B16" s="28">
        <v>24.954000000000001</v>
      </c>
      <c r="C16" s="28">
        <v>24.652000000000001</v>
      </c>
      <c r="D16" s="28">
        <v>29.978999999999999</v>
      </c>
      <c r="E16" s="28">
        <v>46.448999999999998</v>
      </c>
      <c r="F16" s="28">
        <v>23.6</v>
      </c>
      <c r="G16" s="29">
        <f t="shared" si="0"/>
        <v>13.706688333333336</v>
      </c>
    </row>
    <row r="17" spans="1:12" ht="15" x14ac:dyDescent="0.25">
      <c r="A17" s="27" t="s">
        <v>36</v>
      </c>
      <c r="B17" s="28">
        <v>49.447000000000003</v>
      </c>
      <c r="C17" s="28">
        <v>34.149000000000001</v>
      </c>
      <c r="D17" s="28">
        <v>43.325000000000003</v>
      </c>
      <c r="E17" s="28">
        <v>35.588000000000001</v>
      </c>
      <c r="F17" s="28">
        <v>22.96</v>
      </c>
      <c r="G17" s="29">
        <f t="shared" si="0"/>
        <v>13.706688333333336</v>
      </c>
    </row>
    <row r="18" spans="1:12" ht="15" x14ac:dyDescent="0.25">
      <c r="A18" s="27"/>
      <c r="B18" s="28">
        <v>24.097000000000001</v>
      </c>
      <c r="C18" s="28">
        <v>30.742999999999999</v>
      </c>
      <c r="D18" s="28">
        <v>32.027000000000001</v>
      </c>
      <c r="E18" s="28">
        <v>49.46</v>
      </c>
      <c r="F18" s="28">
        <v>21.4</v>
      </c>
      <c r="G18" s="29">
        <f t="shared" si="0"/>
        <v>13.706688333333336</v>
      </c>
      <c r="I18" s="34"/>
      <c r="J18" s="34"/>
      <c r="K18" s="34"/>
    </row>
    <row r="19" spans="1:12" ht="14.1" customHeight="1" x14ac:dyDescent="0.25">
      <c r="A19" s="27" t="s">
        <v>37</v>
      </c>
      <c r="B19" s="28">
        <v>39.302999999999997</v>
      </c>
      <c r="C19" s="28">
        <v>28.202999999999999</v>
      </c>
      <c r="D19" s="28">
        <v>41.69</v>
      </c>
      <c r="E19" s="28">
        <v>61.491999999999997</v>
      </c>
      <c r="F19" s="28">
        <v>15.33</v>
      </c>
      <c r="G19" s="29">
        <f t="shared" si="0"/>
        <v>13.706688333333336</v>
      </c>
      <c r="I19" s="34"/>
      <c r="J19" s="34"/>
      <c r="K19" s="34"/>
    </row>
    <row r="20" spans="1:12" ht="15" x14ac:dyDescent="0.25">
      <c r="A20" s="27"/>
      <c r="B20" s="28">
        <v>62.99</v>
      </c>
      <c r="C20" s="28">
        <v>34.518000000000001</v>
      </c>
      <c r="D20" s="28">
        <v>32.353999999999999</v>
      </c>
      <c r="E20" s="28">
        <v>94.641999999999996</v>
      </c>
      <c r="F20" s="28">
        <v>11.84</v>
      </c>
      <c r="G20" s="29">
        <f t="shared" si="0"/>
        <v>13.706688333333336</v>
      </c>
    </row>
    <row r="21" spans="1:12" ht="14.1" customHeight="1" x14ac:dyDescent="0.25">
      <c r="A21" s="27" t="s">
        <v>38</v>
      </c>
      <c r="B21" s="28">
        <v>38.359000000000002</v>
      </c>
      <c r="C21" s="28">
        <v>83.65</v>
      </c>
      <c r="D21" s="28">
        <v>51.707000000000001</v>
      </c>
      <c r="E21" s="28">
        <v>75.230999999999995</v>
      </c>
      <c r="F21" s="28">
        <v>8.49</v>
      </c>
      <c r="G21" s="29">
        <f t="shared" si="0"/>
        <v>13.706688333333336</v>
      </c>
    </row>
    <row r="22" spans="1:12" ht="15" x14ac:dyDescent="0.25">
      <c r="A22" s="27"/>
      <c r="B22" s="28">
        <v>52.442</v>
      </c>
      <c r="C22" s="28">
        <v>37.198999999999998</v>
      </c>
      <c r="D22" s="28">
        <v>82.736000000000004</v>
      </c>
      <c r="E22" s="28">
        <v>73.623999999999995</v>
      </c>
      <c r="F22" s="28">
        <v>6.6</v>
      </c>
      <c r="G22" s="29">
        <f t="shared" si="0"/>
        <v>13.706688333333336</v>
      </c>
      <c r="H22" s="32"/>
      <c r="L22" s="33"/>
    </row>
    <row r="23" spans="1:12" ht="15" x14ac:dyDescent="0.25">
      <c r="A23" s="27" t="s">
        <v>39</v>
      </c>
      <c r="B23" s="28">
        <v>50</v>
      </c>
      <c r="C23" s="28">
        <v>101</v>
      </c>
      <c r="D23" s="28">
        <v>33.630000000000003</v>
      </c>
      <c r="E23" s="28">
        <v>147.428</v>
      </c>
      <c r="F23" s="28">
        <v>6.06</v>
      </c>
      <c r="G23" s="29">
        <f t="shared" si="0"/>
        <v>13.706688333333336</v>
      </c>
    </row>
    <row r="24" spans="1:12" ht="15" x14ac:dyDescent="0.25">
      <c r="A24" s="27"/>
      <c r="B24" s="28">
        <v>83.492999999999995</v>
      </c>
      <c r="C24" s="28">
        <v>81.282820700000002</v>
      </c>
      <c r="D24" s="28">
        <v>55</v>
      </c>
      <c r="E24" s="28">
        <v>141</v>
      </c>
      <c r="F24" s="28">
        <v>6.09</v>
      </c>
      <c r="G24" s="29">
        <f t="shared" si="0"/>
        <v>13.706688333333336</v>
      </c>
    </row>
    <row r="25" spans="1:12" ht="15" x14ac:dyDescent="0.25">
      <c r="A25" s="27" t="s">
        <v>40</v>
      </c>
      <c r="B25" s="28">
        <v>107.2</v>
      </c>
      <c r="C25" s="28">
        <f>152.201-B25</f>
        <v>45.000999999999991</v>
      </c>
      <c r="D25" s="28">
        <v>40.588999999999999</v>
      </c>
      <c r="E25" s="29">
        <v>109.8</v>
      </c>
      <c r="F25" s="29">
        <v>5.05</v>
      </c>
      <c r="G25" s="29">
        <f t="shared" si="0"/>
        <v>13.706688333333336</v>
      </c>
    </row>
    <row r="26" spans="1:12" ht="15" x14ac:dyDescent="0.25">
      <c r="A26" s="27"/>
      <c r="B26" s="35">
        <v>99.183000000000007</v>
      </c>
      <c r="C26" s="29">
        <v>9.8849999999999998</v>
      </c>
      <c r="D26" s="29">
        <v>22.193999999999999</v>
      </c>
      <c r="E26" s="29">
        <v>28.106000000000002</v>
      </c>
      <c r="F26" s="29">
        <v>9.1</v>
      </c>
      <c r="G26" s="29">
        <f>G25</f>
        <v>13.706688333333336</v>
      </c>
    </row>
    <row r="27" spans="1:12" ht="15" x14ac:dyDescent="0.25">
      <c r="A27" s="27" t="s">
        <v>41</v>
      </c>
      <c r="B27" s="35">
        <v>3.7519999999999998</v>
      </c>
      <c r="C27" s="36"/>
      <c r="D27" s="36"/>
      <c r="F27" s="29">
        <v>9.6</v>
      </c>
      <c r="G27" s="37">
        <f>G26</f>
        <v>13.706688333333336</v>
      </c>
      <c r="I27" s="32"/>
      <c r="J27" s="32"/>
    </row>
    <row r="28" spans="1:12" ht="15" x14ac:dyDescent="0.25">
      <c r="A28" s="27"/>
      <c r="B28" s="36"/>
      <c r="C28" s="36"/>
      <c r="D28" s="36"/>
    </row>
    <row r="29" spans="1:12" ht="15" x14ac:dyDescent="0.25">
      <c r="A29" s="38"/>
      <c r="B29" s="36"/>
      <c r="C29" s="36"/>
      <c r="D29" s="36"/>
    </row>
    <row r="30" spans="1:12" ht="15" x14ac:dyDescent="0.25">
      <c r="A30" s="27"/>
      <c r="B30" s="36"/>
      <c r="C30" s="33"/>
    </row>
    <row r="31" spans="1:12" ht="15" x14ac:dyDescent="0.25">
      <c r="A31" s="38"/>
      <c r="B31" s="36"/>
      <c r="C31" s="33"/>
    </row>
    <row r="32" spans="1:12" ht="15" x14ac:dyDescent="0.25">
      <c r="A32" s="27"/>
      <c r="B32" s="36"/>
    </row>
    <row r="33" spans="1:5" ht="15" x14ac:dyDescent="0.25">
      <c r="A33" s="38"/>
      <c r="B33" s="36"/>
    </row>
    <row r="34" spans="1:5" ht="15" x14ac:dyDescent="0.25">
      <c r="A34" s="38"/>
      <c r="B34" s="36"/>
      <c r="D34" s="36"/>
      <c r="E34" s="36"/>
    </row>
    <row r="35" spans="1:5" ht="15" x14ac:dyDescent="0.25">
      <c r="A35" s="38"/>
      <c r="B35" s="36"/>
      <c r="D35" s="36"/>
      <c r="E35" s="36"/>
    </row>
    <row r="36" spans="1:5" ht="15" x14ac:dyDescent="0.25">
      <c r="A36" s="27"/>
      <c r="B36" s="36"/>
      <c r="D36" s="36"/>
      <c r="E36" s="36"/>
    </row>
    <row r="37" spans="1:5" ht="15" x14ac:dyDescent="0.25">
      <c r="B37" s="37"/>
      <c r="D37" s="36"/>
      <c r="E37" s="36"/>
    </row>
    <row r="38" spans="1:5" ht="15" x14ac:dyDescent="0.25">
      <c r="D38" s="36"/>
      <c r="E38" s="36"/>
    </row>
    <row r="39" spans="1:5" ht="15" x14ac:dyDescent="0.25">
      <c r="D39" s="36"/>
      <c r="E39" s="36"/>
    </row>
    <row r="40" spans="1:5" ht="15" x14ac:dyDescent="0.25">
      <c r="D40" s="36"/>
    </row>
    <row r="41" spans="1:5" ht="15" x14ac:dyDescent="0.25">
      <c r="D41" s="36"/>
    </row>
    <row r="42" spans="1:5" ht="15" x14ac:dyDescent="0.25">
      <c r="D42" s="36"/>
    </row>
    <row r="43" spans="1:5" ht="15" x14ac:dyDescent="0.25">
      <c r="D43" s="36"/>
    </row>
    <row r="44" spans="1:5" ht="15" x14ac:dyDescent="0.25">
      <c r="D44" s="36"/>
    </row>
    <row r="45" spans="1:5" ht="15" x14ac:dyDescent="0.25">
      <c r="D45" s="36"/>
    </row>
    <row r="46" spans="1:5" ht="15" x14ac:dyDescent="0.25">
      <c r="D46" s="36"/>
    </row>
    <row r="47" spans="1:5" ht="15" x14ac:dyDescent="0.25">
      <c r="D47" s="36"/>
    </row>
    <row r="48" spans="1:5" ht="15" x14ac:dyDescent="0.25">
      <c r="D48" s="36"/>
    </row>
    <row r="49" spans="4:6" ht="15" x14ac:dyDescent="0.25">
      <c r="D49" s="36"/>
      <c r="E49" s="39"/>
      <c r="F49" s="39"/>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legacyDrawing r:id="rId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P30"/>
  <sheetViews>
    <sheetView topLeftCell="D1" workbookViewId="0">
      <selection activeCell="R20" sqref="R20"/>
    </sheetView>
  </sheetViews>
  <sheetFormatPr defaultRowHeight="15" x14ac:dyDescent="0.25"/>
  <cols>
    <col min="1" max="1" width="11.85546875" customWidth="1"/>
    <col min="2" max="5" width="13.85546875" bestFit="1" customWidth="1"/>
    <col min="6" max="6" width="17.85546875" bestFit="1" customWidth="1"/>
    <col min="7" max="7" width="18.42578125" bestFit="1" customWidth="1"/>
    <col min="13" max="13" width="9" customWidth="1"/>
  </cols>
  <sheetData>
    <row r="1" spans="1:14" x14ac:dyDescent="0.25">
      <c r="A1" s="9" t="s">
        <v>42</v>
      </c>
    </row>
    <row r="3" spans="1:14" x14ac:dyDescent="0.25">
      <c r="A3" t="s">
        <v>43</v>
      </c>
    </row>
    <row r="4" spans="1:14" x14ac:dyDescent="0.25">
      <c r="A4" t="s">
        <v>351</v>
      </c>
    </row>
    <row r="5" spans="1:14" x14ac:dyDescent="0.25">
      <c r="A5" t="s">
        <v>25</v>
      </c>
    </row>
    <row r="6" spans="1:14" x14ac:dyDescent="0.25">
      <c r="J6" s="43"/>
      <c r="K6" s="43"/>
      <c r="L6" s="43"/>
      <c r="M6" s="43"/>
      <c r="N6" s="43"/>
    </row>
    <row r="7" spans="1:14" x14ac:dyDescent="0.25">
      <c r="I7" t="s">
        <v>2</v>
      </c>
      <c r="M7" t="s">
        <v>299</v>
      </c>
      <c r="N7" s="43"/>
    </row>
    <row r="8" spans="1:14" x14ac:dyDescent="0.25">
      <c r="A8" s="20"/>
      <c r="B8" s="82" t="s">
        <v>44</v>
      </c>
      <c r="C8" s="82" t="s">
        <v>45</v>
      </c>
      <c r="D8" s="82" t="s">
        <v>46</v>
      </c>
      <c r="E8" s="82" t="s">
        <v>47</v>
      </c>
      <c r="F8" s="82" t="s">
        <v>48</v>
      </c>
      <c r="G8" s="73" t="s">
        <v>49</v>
      </c>
      <c r="J8" s="31"/>
      <c r="K8" s="31"/>
      <c r="L8" s="31"/>
      <c r="M8" s="31"/>
      <c r="N8" s="43"/>
    </row>
    <row r="9" spans="1:14" x14ac:dyDescent="0.25">
      <c r="A9" s="40" t="s">
        <v>50</v>
      </c>
      <c r="B9" s="20"/>
      <c r="C9" s="20"/>
      <c r="D9" s="20"/>
      <c r="F9" s="20">
        <v>3.2396030000000002</v>
      </c>
      <c r="G9" s="41">
        <v>1.7162596774975205</v>
      </c>
      <c r="J9" s="31"/>
      <c r="K9" s="31"/>
      <c r="L9" s="31"/>
      <c r="M9" s="31"/>
      <c r="N9" s="43"/>
    </row>
    <row r="10" spans="1:14" x14ac:dyDescent="0.25">
      <c r="A10" s="40" t="s">
        <v>34</v>
      </c>
      <c r="B10" s="20"/>
      <c r="C10" s="20"/>
      <c r="D10" s="20"/>
      <c r="F10" s="20">
        <v>1.948278</v>
      </c>
      <c r="G10" s="41">
        <v>1.7964582056564822</v>
      </c>
      <c r="J10" s="31"/>
      <c r="K10" s="31"/>
      <c r="L10" s="31"/>
      <c r="M10" s="31"/>
      <c r="N10" s="43"/>
    </row>
    <row r="11" spans="1:14" x14ac:dyDescent="0.25">
      <c r="A11" s="40" t="s">
        <v>51</v>
      </c>
      <c r="B11" s="20"/>
      <c r="C11" s="20"/>
      <c r="D11" s="20"/>
      <c r="F11" s="20">
        <v>0.48286499999999999</v>
      </c>
      <c r="G11" s="41">
        <v>13.875513859981567</v>
      </c>
      <c r="J11" s="31"/>
      <c r="K11" s="31"/>
      <c r="L11" s="31"/>
      <c r="M11" s="31"/>
      <c r="N11" s="43"/>
    </row>
    <row r="12" spans="1:14" x14ac:dyDescent="0.25">
      <c r="A12" s="40" t="s">
        <v>35</v>
      </c>
      <c r="B12" s="20"/>
      <c r="C12" s="20"/>
      <c r="D12" s="20"/>
      <c r="F12" s="20">
        <v>9.1759999999999994E-2</v>
      </c>
      <c r="G12" s="41">
        <v>41.346992153443765</v>
      </c>
      <c r="J12" s="31"/>
      <c r="K12" s="31"/>
      <c r="L12" s="31"/>
      <c r="M12" s="31"/>
      <c r="N12" s="43"/>
    </row>
    <row r="13" spans="1:14" x14ac:dyDescent="0.25">
      <c r="A13" s="40" t="s">
        <v>52</v>
      </c>
      <c r="B13" s="20"/>
      <c r="C13" s="20"/>
      <c r="D13" s="20"/>
      <c r="F13" s="20">
        <v>0.24154299999999998</v>
      </c>
      <c r="G13" s="41">
        <v>65.41112762530895</v>
      </c>
      <c r="J13" s="31"/>
      <c r="K13" s="31"/>
      <c r="L13" s="31"/>
      <c r="M13" s="31"/>
      <c r="N13" s="43"/>
    </row>
    <row r="14" spans="1:14" x14ac:dyDescent="0.25">
      <c r="A14" s="40" t="s">
        <v>36</v>
      </c>
      <c r="B14" s="20"/>
      <c r="C14" s="20"/>
      <c r="D14" s="20"/>
      <c r="F14" s="20">
        <v>0.18657499999999999</v>
      </c>
      <c r="G14" s="41">
        <v>74.232882218946799</v>
      </c>
      <c r="J14" s="31"/>
      <c r="K14" s="31"/>
      <c r="L14" s="31"/>
      <c r="M14" s="31"/>
      <c r="N14" s="43"/>
    </row>
    <row r="15" spans="1:14" x14ac:dyDescent="0.25">
      <c r="A15" s="40" t="s">
        <v>53</v>
      </c>
      <c r="B15" s="20"/>
      <c r="C15" s="20"/>
      <c r="D15" s="20"/>
      <c r="F15" s="20">
        <v>0.54549999999999998</v>
      </c>
      <c r="G15" s="41">
        <v>77.176901924839598</v>
      </c>
      <c r="J15" s="31"/>
      <c r="K15" s="31"/>
      <c r="L15" s="31"/>
      <c r="M15" s="31"/>
      <c r="N15" s="43"/>
    </row>
    <row r="16" spans="1:14" x14ac:dyDescent="0.25">
      <c r="A16" s="40" t="s">
        <v>37</v>
      </c>
      <c r="B16" s="20"/>
      <c r="C16" s="20"/>
      <c r="D16" s="20"/>
      <c r="F16" s="20">
        <v>1.7868599999999999</v>
      </c>
      <c r="G16" s="41">
        <v>52.376795048297012</v>
      </c>
      <c r="J16" s="31"/>
      <c r="K16" s="31"/>
      <c r="L16" s="31"/>
      <c r="M16" s="31"/>
      <c r="N16" s="43"/>
    </row>
    <row r="17" spans="1:16" x14ac:dyDescent="0.25">
      <c r="A17" s="40" t="s">
        <v>54</v>
      </c>
      <c r="B17" s="20"/>
      <c r="D17" s="20"/>
      <c r="F17" s="20">
        <v>4.5862726020000002</v>
      </c>
      <c r="G17" s="41">
        <v>37.443328559474061</v>
      </c>
      <c r="J17" s="31"/>
      <c r="K17" s="31"/>
      <c r="L17" s="31"/>
      <c r="M17" s="31"/>
      <c r="N17" s="43"/>
    </row>
    <row r="18" spans="1:16" x14ac:dyDescent="0.25">
      <c r="A18" s="40" t="s">
        <v>38</v>
      </c>
      <c r="B18" s="20">
        <v>1.02</v>
      </c>
      <c r="C18" s="20">
        <v>0.66</v>
      </c>
      <c r="D18" s="20">
        <v>0.52811300000000005</v>
      </c>
      <c r="E18" s="42">
        <v>1.2018869999999999</v>
      </c>
      <c r="F18" s="20"/>
      <c r="G18" s="41">
        <v>56.324430763138679</v>
      </c>
      <c r="J18" s="31"/>
      <c r="K18" s="31"/>
      <c r="L18" s="31"/>
      <c r="M18" s="31"/>
      <c r="N18" s="43"/>
      <c r="O18" s="23"/>
      <c r="P18" s="42"/>
    </row>
    <row r="19" spans="1:16" x14ac:dyDescent="0.25">
      <c r="A19" s="40" t="s">
        <v>55</v>
      </c>
      <c r="B19" s="20">
        <v>0.58699999999999997</v>
      </c>
      <c r="C19" s="20">
        <v>2.2000000000000002</v>
      </c>
      <c r="D19" s="20">
        <v>0.30981249999999999</v>
      </c>
      <c r="E19" s="42">
        <v>1.2981875</v>
      </c>
      <c r="F19" s="20"/>
      <c r="G19" s="41">
        <v>66.211401574463807</v>
      </c>
      <c r="J19" s="31"/>
      <c r="K19" s="31"/>
      <c r="L19" s="31"/>
      <c r="M19" s="31"/>
      <c r="N19" s="43"/>
      <c r="O19" s="23"/>
      <c r="P19" s="42"/>
    </row>
    <row r="20" spans="1:16" x14ac:dyDescent="0.25">
      <c r="A20" s="40" t="s">
        <v>39</v>
      </c>
      <c r="B20" s="20">
        <v>0.46899999999999997</v>
      </c>
      <c r="C20" s="20">
        <v>0.30599999999999999</v>
      </c>
      <c r="D20" s="20">
        <v>0.52900000000000003</v>
      </c>
      <c r="E20" s="42">
        <v>0.97199999999999986</v>
      </c>
      <c r="F20" s="20"/>
      <c r="G20" s="41">
        <v>53.278446384560873</v>
      </c>
      <c r="J20" s="31"/>
      <c r="K20" s="43"/>
      <c r="L20" s="43"/>
      <c r="M20" s="43"/>
      <c r="N20" s="43"/>
      <c r="O20" s="23"/>
      <c r="P20" s="42"/>
    </row>
    <row r="21" spans="1:16" x14ac:dyDescent="0.25">
      <c r="A21" s="40" t="s">
        <v>56</v>
      </c>
      <c r="B21" s="20">
        <v>0.93300000000000005</v>
      </c>
      <c r="C21" s="20">
        <v>0.95499999999999996</v>
      </c>
      <c r="D21" s="20">
        <v>0.46340000000000003</v>
      </c>
      <c r="E21" s="42">
        <v>0.36159999999999992</v>
      </c>
      <c r="F21" s="20"/>
      <c r="G21" s="41">
        <v>56.455304911952865</v>
      </c>
      <c r="J21" s="45"/>
      <c r="K21" s="43"/>
      <c r="L21" s="43"/>
      <c r="M21" s="43"/>
      <c r="N21" s="43"/>
      <c r="O21" s="23"/>
      <c r="P21" s="42"/>
    </row>
    <row r="22" spans="1:16" x14ac:dyDescent="0.25">
      <c r="A22" s="40" t="s">
        <v>40</v>
      </c>
      <c r="B22" s="20">
        <v>0.62185800000000002</v>
      </c>
      <c r="C22" s="20">
        <v>1.4764999999999999</v>
      </c>
      <c r="D22" s="20">
        <v>0.78600000000000003</v>
      </c>
      <c r="E22" s="42">
        <v>4.3311613879999999</v>
      </c>
      <c r="F22" s="20"/>
      <c r="G22" s="41">
        <v>73.709731954225887</v>
      </c>
      <c r="J22" s="43"/>
      <c r="K22" s="43"/>
      <c r="L22" s="43"/>
      <c r="M22" s="43"/>
      <c r="N22" s="43"/>
      <c r="O22" s="23"/>
      <c r="P22" s="42"/>
    </row>
    <row r="23" spans="1:16" x14ac:dyDescent="0.25">
      <c r="A23" s="40" t="s">
        <v>57</v>
      </c>
      <c r="B23" s="20">
        <v>1.257598</v>
      </c>
      <c r="C23" s="20">
        <v>0.42883143099999999</v>
      </c>
      <c r="D23" s="20">
        <v>0.69497100000000001</v>
      </c>
      <c r="E23" s="42">
        <v>1.3</v>
      </c>
      <c r="F23" s="20"/>
      <c r="G23" s="41">
        <v>65.898601959612435</v>
      </c>
      <c r="J23" s="43"/>
      <c r="K23" s="43"/>
      <c r="L23" s="43"/>
      <c r="M23" s="43"/>
      <c r="N23" s="43"/>
      <c r="O23" s="23"/>
      <c r="P23" s="42"/>
    </row>
    <row r="24" spans="1:16" x14ac:dyDescent="0.25">
      <c r="A24" s="40" t="s">
        <v>41</v>
      </c>
      <c r="B24" s="20">
        <v>1.2112806920163481</v>
      </c>
      <c r="G24" s="22">
        <v>84.775617970676677</v>
      </c>
      <c r="J24" s="43"/>
    </row>
    <row r="25" spans="1:16" x14ac:dyDescent="0.25">
      <c r="B25" s="44"/>
      <c r="C25" s="44"/>
      <c r="D25" s="44"/>
      <c r="E25" s="44"/>
      <c r="J25" s="36"/>
      <c r="O25" s="23"/>
      <c r="P25" s="23"/>
    </row>
    <row r="26" spans="1:16" x14ac:dyDescent="0.25">
      <c r="A26" s="44"/>
      <c r="B26" s="20"/>
      <c r="C26" s="20"/>
      <c r="D26" s="20"/>
      <c r="E26" s="20"/>
      <c r="J26" s="43"/>
    </row>
    <row r="27" spans="1:16" x14ac:dyDescent="0.25">
      <c r="B27" s="20"/>
      <c r="C27" s="20"/>
      <c r="D27" s="20"/>
      <c r="E27" s="20"/>
    </row>
    <row r="28" spans="1:16" x14ac:dyDescent="0.25">
      <c r="B28" s="20"/>
      <c r="C28" s="20"/>
      <c r="D28" s="20"/>
      <c r="E28" s="20"/>
    </row>
    <row r="29" spans="1:16" x14ac:dyDescent="0.25">
      <c r="B29" s="20"/>
      <c r="C29" s="20"/>
      <c r="D29" s="20"/>
      <c r="E29" s="20"/>
    </row>
    <row r="30" spans="1:16" x14ac:dyDescent="0.25">
      <c r="B30" s="20"/>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I410"/>
  <sheetViews>
    <sheetView workbookViewId="0"/>
  </sheetViews>
  <sheetFormatPr defaultRowHeight="15" x14ac:dyDescent="0.25"/>
  <cols>
    <col min="2" max="2" width="12.28515625" customWidth="1"/>
    <col min="3" max="3" width="11.7109375" bestFit="1" customWidth="1"/>
  </cols>
  <sheetData>
    <row r="1" spans="1:9" x14ac:dyDescent="0.25">
      <c r="A1" s="9" t="s">
        <v>369</v>
      </c>
    </row>
    <row r="3" spans="1:9" x14ac:dyDescent="0.25">
      <c r="A3" t="s">
        <v>353</v>
      </c>
    </row>
    <row r="4" spans="1:9" x14ac:dyDescent="0.25">
      <c r="A4" t="s">
        <v>354</v>
      </c>
    </row>
    <row r="5" spans="1:9" x14ac:dyDescent="0.25">
      <c r="A5" t="s">
        <v>355</v>
      </c>
    </row>
    <row r="8" spans="1:9" x14ac:dyDescent="0.25">
      <c r="E8" t="s">
        <v>329</v>
      </c>
      <c r="I8" t="s">
        <v>329</v>
      </c>
    </row>
    <row r="9" spans="1:9" x14ac:dyDescent="0.25">
      <c r="B9" s="72" t="s">
        <v>333</v>
      </c>
      <c r="C9" s="72" t="s">
        <v>334</v>
      </c>
    </row>
    <row r="10" spans="1:9" x14ac:dyDescent="0.25">
      <c r="A10" s="84">
        <v>-20</v>
      </c>
      <c r="B10" s="83">
        <v>6.4139761305433E-4</v>
      </c>
      <c r="C10" s="83">
        <v>9.7811377230368202E-4</v>
      </c>
    </row>
    <row r="11" spans="1:9" x14ac:dyDescent="0.25">
      <c r="A11" s="84">
        <v>-19.899999999999999</v>
      </c>
      <c r="B11" s="83">
        <v>6.5572627944010704E-4</v>
      </c>
      <c r="C11" s="83">
        <v>9.9989381522873908E-4</v>
      </c>
    </row>
    <row r="12" spans="1:9" x14ac:dyDescent="0.25">
      <c r="A12" s="84">
        <v>-19.8</v>
      </c>
      <c r="B12" s="83">
        <v>6.7040653077727003E-4</v>
      </c>
      <c r="C12" s="83">
        <v>1.0222207164975201E-3</v>
      </c>
    </row>
    <row r="13" spans="1:9" x14ac:dyDescent="0.25">
      <c r="A13" s="84">
        <v>-19.7</v>
      </c>
      <c r="B13" s="83">
        <v>6.8544754003418702E-4</v>
      </c>
      <c r="C13" s="83">
        <v>1.0451093387714599E-3</v>
      </c>
    </row>
    <row r="14" spans="1:9" x14ac:dyDescent="0.25">
      <c r="A14" s="84">
        <v>-19.600000000000001</v>
      </c>
      <c r="B14" s="83">
        <v>7.0085872550605004E-4</v>
      </c>
      <c r="C14" s="83">
        <v>1.06857496325472E-3</v>
      </c>
    </row>
    <row r="15" spans="1:9" x14ac:dyDescent="0.25">
      <c r="A15" s="84">
        <v>-19.5</v>
      </c>
      <c r="B15" s="83">
        <v>7.1664975718486903E-4</v>
      </c>
      <c r="C15" s="83">
        <v>1.0926333011480301E-3</v>
      </c>
    </row>
    <row r="16" spans="1:9" x14ac:dyDescent="0.25">
      <c r="A16" s="84">
        <v>-19.399999999999999</v>
      </c>
      <c r="B16" s="83">
        <v>7.3283056327198197E-4</v>
      </c>
      <c r="C16" s="83">
        <v>1.11730050536516E-3</v>
      </c>
    </row>
    <row r="17" spans="1:3" x14ac:dyDescent="0.25">
      <c r="A17" s="84">
        <v>-19.3</v>
      </c>
      <c r="B17" s="83">
        <v>7.4941133683465496E-4</v>
      </c>
      <c r="C17" s="83">
        <v>1.1425931825136499E-3</v>
      </c>
    </row>
    <row r="18" spans="1:3" x14ac:dyDescent="0.25">
      <c r="A18" s="84">
        <v>-19.2</v>
      </c>
      <c r="B18" s="83">
        <v>7.6640254260820198E-4</v>
      </c>
      <c r="C18" s="83">
        <v>1.1685284051414599E-3</v>
      </c>
    </row>
    <row r="19" spans="1:3" x14ac:dyDescent="0.25">
      <c r="A19" s="84">
        <v>-19.100000000000001</v>
      </c>
      <c r="B19" s="83">
        <v>7.8381492394491805E-4</v>
      </c>
      <c r="C19" s="83">
        <v>1.19512372425042E-3</v>
      </c>
    </row>
    <row r="20" spans="1:3" x14ac:dyDescent="0.25">
      <c r="A20" s="84">
        <v>-19</v>
      </c>
      <c r="B20" s="83">
        <v>8.0165950991102901E-4</v>
      </c>
      <c r="C20" s="83">
        <v>1.22239718207727E-3</v>
      </c>
    </row>
    <row r="21" spans="1:3" x14ac:dyDescent="0.25">
      <c r="A21" s="84">
        <v>-18.899999999999999</v>
      </c>
      <c r="B21" s="83">
        <v>8.1994762253268698E-4</v>
      </c>
      <c r="C21" s="83">
        <v>1.2503673251423599E-3</v>
      </c>
    </row>
    <row r="22" spans="1:3" x14ac:dyDescent="0.25">
      <c r="A22" s="84">
        <v>-18.8</v>
      </c>
      <c r="B22" s="83">
        <v>8.3869088419192596E-4</v>
      </c>
      <c r="C22" s="83">
        <v>1.27905321756574E-3</v>
      </c>
    </row>
    <row r="23" spans="1:3" x14ac:dyDescent="0.25">
      <c r="A23" s="84">
        <v>-18.7</v>
      </c>
      <c r="B23" s="83">
        <v>8.5790122517326198E-4</v>
      </c>
      <c r="C23" s="83">
        <v>1.30847445464973E-3</v>
      </c>
    </row>
    <row r="24" spans="1:3" x14ac:dyDescent="0.25">
      <c r="A24" s="84">
        <v>-18.600000000000001</v>
      </c>
      <c r="B24" s="83">
        <v>8.7759089136150905E-4</v>
      </c>
      <c r="C24" s="83">
        <v>1.3386511767265099E-3</v>
      </c>
    </row>
    <row r="25" spans="1:3" x14ac:dyDescent="0.25">
      <c r="A25" s="84">
        <v>-18.5</v>
      </c>
      <c r="B25" s="83">
        <v>8.9777245209114503E-4</v>
      </c>
      <c r="C25" s="83">
        <v>1.36960408326854E-3</v>
      </c>
    </row>
    <row r="26" spans="1:3" x14ac:dyDescent="0.25">
      <c r="A26" s="84">
        <v>-18.399999999999999</v>
      </c>
      <c r="B26" s="83">
        <v>9.1845880814733901E-4</v>
      </c>
      <c r="C26" s="83">
        <v>1.4013544472589699E-3</v>
      </c>
    </row>
    <row r="27" spans="1:3" x14ac:dyDescent="0.25">
      <c r="A27" s="84">
        <v>-18.3</v>
      </c>
      <c r="B27" s="83">
        <v>9.3966319991855803E-4</v>
      </c>
      <c r="C27" s="83">
        <v>1.43392412981849E-3</v>
      </c>
    </row>
    <row r="28" spans="1:3" x14ac:dyDescent="0.25">
      <c r="A28" s="84">
        <v>-18.2</v>
      </c>
      <c r="B28" s="83">
        <v>9.6139921570038598E-4</v>
      </c>
      <c r="C28" s="83">
        <v>1.4673355950841601E-3</v>
      </c>
    </row>
    <row r="29" spans="1:3" x14ac:dyDescent="0.25">
      <c r="A29" s="84">
        <v>-18.100000000000001</v>
      </c>
      <c r="B29" s="83">
        <v>9.8368080014993699E-4</v>
      </c>
      <c r="C29" s="83">
        <v>1.50161192533489E-3</v>
      </c>
    </row>
    <row r="30" spans="1:3" x14ac:dyDescent="0.25">
      <c r="A30" s="84">
        <v>-18</v>
      </c>
      <c r="B30" s="83">
        <v>1.0065222628899599E-3</v>
      </c>
      <c r="C30" s="83">
        <v>1.53677683635726E-3</v>
      </c>
    </row>
    <row r="31" spans="1:3" x14ac:dyDescent="0.25">
      <c r="A31" s="84">
        <v>-17.899999999999999</v>
      </c>
      <c r="B31" s="83">
        <v>1.02993828726138E-3</v>
      </c>
      <c r="C31" s="83">
        <v>1.5728546930445599E-3</v>
      </c>
    </row>
    <row r="32" spans="1:3" x14ac:dyDescent="0.25">
      <c r="A32" s="84">
        <v>-17.8</v>
      </c>
      <c r="B32" s="83">
        <v>1.0539439392227999E-3</v>
      </c>
      <c r="C32" s="83">
        <v>1.60987052522048E-3</v>
      </c>
    </row>
    <row r="33" spans="1:3" x14ac:dyDescent="0.25">
      <c r="A33" s="84">
        <v>-17.7</v>
      </c>
      <c r="B33" s="83">
        <v>1.07855467639497E-3</v>
      </c>
      <c r="C33" s="83">
        <v>1.6478500436779601E-3</v>
      </c>
    </row>
    <row r="34" spans="1:3" x14ac:dyDescent="0.25">
      <c r="A34" s="84">
        <v>-17.600000000000001</v>
      </c>
      <c r="B34" s="83">
        <v>1.1037863572479899E-3</v>
      </c>
      <c r="C34" s="83">
        <v>1.6868196564225201E-3</v>
      </c>
    </row>
    <row r="35" spans="1:3" x14ac:dyDescent="0.25">
      <c r="A35" s="84">
        <v>-17.5</v>
      </c>
      <c r="B35" s="83">
        <v>1.1296552504285501E-3</v>
      </c>
      <c r="C35" s="83">
        <v>1.72680648510766E-3</v>
      </c>
    </row>
    <row r="36" spans="1:3" x14ac:dyDescent="0.25">
      <c r="A36" s="84">
        <v>-17.399999999999999</v>
      </c>
      <c r="B36" s="83">
        <v>1.15617804422407E-3</v>
      </c>
      <c r="C36" s="83">
        <v>1.76783838164901E-3</v>
      </c>
    </row>
    <row r="37" spans="1:3" x14ac:dyDescent="0.25">
      <c r="A37" s="84">
        <v>-17.3</v>
      </c>
      <c r="B37" s="83">
        <v>1.18337185616019E-3</v>
      </c>
      <c r="C37" s="83">
        <v>1.8099439450019799E-3</v>
      </c>
    </row>
    <row r="38" spans="1:3" x14ac:dyDescent="0.25">
      <c r="A38" s="84">
        <v>-17.2</v>
      </c>
      <c r="B38" s="83">
        <v>1.2112542427274999E-3</v>
      </c>
      <c r="C38" s="83">
        <v>1.8531525380862501E-3</v>
      </c>
    </row>
    <row r="39" spans="1:3" x14ac:dyDescent="0.25">
      <c r="A39" s="84">
        <v>-17.100000000000001</v>
      </c>
      <c r="B39" s="83">
        <v>1.23984320923294E-3</v>
      </c>
      <c r="C39" s="83">
        <v>1.8974943048385999E-3</v>
      </c>
    </row>
    <row r="40" spans="1:3" x14ac:dyDescent="0.25">
      <c r="A40" s="84">
        <v>-17</v>
      </c>
      <c r="B40" s="83">
        <v>1.2691572197708E-3</v>
      </c>
      <c r="C40" s="83">
        <v>1.9430001873739101E-3</v>
      </c>
    </row>
    <row r="41" spans="1:3" x14ac:dyDescent="0.25">
      <c r="A41" s="84">
        <v>-16.899999999999999</v>
      </c>
      <c r="B41" s="83">
        <v>1.2992152073074399E-3</v>
      </c>
      <c r="C41" s="83">
        <v>1.98970194323194E-3</v>
      </c>
    </row>
    <row r="42" spans="1:3" x14ac:dyDescent="0.25">
      <c r="A42" s="84">
        <v>-16.8</v>
      </c>
      <c r="B42" s="83">
        <v>1.3300365838735801E-3</v>
      </c>
      <c r="C42" s="83">
        <v>2.0376321626858801E-3</v>
      </c>
    </row>
    <row r="43" spans="1:3" x14ac:dyDescent="0.25">
      <c r="A43" s="84">
        <v>-16.7</v>
      </c>
      <c r="B43" s="83">
        <v>1.3616412508570301E-3</v>
      </c>
      <c r="C43" s="83">
        <v>2.0868242860859502E-3</v>
      </c>
    </row>
    <row r="44" spans="1:3" x14ac:dyDescent="0.25">
      <c r="A44" s="84">
        <v>-16.600000000000001</v>
      </c>
      <c r="B44" s="83">
        <v>1.39404960938825E-3</v>
      </c>
      <c r="C44" s="83">
        <v>2.13731262120942E-3</v>
      </c>
    </row>
    <row r="45" spans="1:3" x14ac:dyDescent="0.25">
      <c r="A45" s="84">
        <v>-16.5</v>
      </c>
      <c r="B45" s="83">
        <v>1.4272825708102901E-3</v>
      </c>
      <c r="C45" s="83">
        <v>2.1891323605859902E-3</v>
      </c>
    </row>
    <row r="46" spans="1:3" x14ac:dyDescent="0.25">
      <c r="A46" s="84">
        <v>-16.399999999999999</v>
      </c>
      <c r="B46" s="83">
        <v>1.4613615672240099E-3</v>
      </c>
      <c r="C46" s="83">
        <v>2.2423195987646099E-3</v>
      </c>
    </row>
    <row r="47" spans="1:3" x14ac:dyDescent="0.25">
      <c r="A47" s="84">
        <v>-16.3</v>
      </c>
      <c r="B47" s="83">
        <v>1.4963085620984099E-3</v>
      </c>
      <c r="C47" s="83">
        <v>2.2969113494853599E-3</v>
      </c>
    </row>
    <row r="48" spans="1:3" x14ac:dyDescent="0.25">
      <c r="A48" s="84">
        <v>-16.2</v>
      </c>
      <c r="B48" s="83">
        <v>1.5321460609355401E-3</v>
      </c>
      <c r="C48" s="83">
        <v>2.3529455627172399E-3</v>
      </c>
    </row>
    <row r="49" spans="1:3" x14ac:dyDescent="0.25">
      <c r="A49" s="84">
        <v>-16.100000000000001</v>
      </c>
      <c r="B49" s="83">
        <v>1.5688971219778899E-3</v>
      </c>
      <c r="C49" s="83">
        <v>2.4104611415194598E-3</v>
      </c>
    </row>
    <row r="50" spans="1:3" x14ac:dyDescent="0.25">
      <c r="A50" s="84">
        <v>-16</v>
      </c>
      <c r="B50" s="83">
        <v>1.6065853669459001E-3</v>
      </c>
      <c r="C50" s="83">
        <v>2.4694979586809699E-3</v>
      </c>
    </row>
    <row r="51" spans="1:3" x14ac:dyDescent="0.25">
      <c r="A51" s="84">
        <v>-15.9</v>
      </c>
      <c r="B51" s="83">
        <v>1.6452349917916601E-3</v>
      </c>
      <c r="C51" s="83">
        <v>2.53009687308948E-3</v>
      </c>
    </row>
    <row r="52" spans="1:3" x14ac:dyDescent="0.25">
      <c r="A52" s="84">
        <v>-15.8</v>
      </c>
      <c r="B52" s="83">
        <v>1.68487077745444E-3</v>
      </c>
      <c r="C52" s="83">
        <v>2.5922997457780098E-3</v>
      </c>
    </row>
    <row r="53" spans="1:3" x14ac:dyDescent="0.25">
      <c r="A53" s="84">
        <v>-15.7</v>
      </c>
      <c r="B53" s="83">
        <v>1.72551810060178E-3</v>
      </c>
      <c r="C53" s="83">
        <v>2.6561494555931899E-3</v>
      </c>
    </row>
    <row r="54" spans="1:3" x14ac:dyDescent="0.25">
      <c r="A54" s="84">
        <v>-15.6</v>
      </c>
      <c r="B54" s="83">
        <v>1.76720294433978E-3</v>
      </c>
      <c r="C54" s="83">
        <v>2.7216899144259401E-3</v>
      </c>
    </row>
    <row r="55" spans="1:3" x14ac:dyDescent="0.25">
      <c r="A55" s="84">
        <v>-15.5</v>
      </c>
      <c r="B55" s="83">
        <v>1.8099519088739799E-3</v>
      </c>
      <c r="C55" s="83">
        <v>2.7889660819412198E-3</v>
      </c>
    </row>
    <row r="56" spans="1:3" x14ac:dyDescent="0.25">
      <c r="A56" s="84">
        <v>-15.4</v>
      </c>
      <c r="B56" s="83">
        <v>1.8537922221019099E-3</v>
      </c>
      <c r="C56" s="83">
        <v>2.8580239797394401E-3</v>
      </c>
    </row>
    <row r="57" spans="1:3" x14ac:dyDescent="0.25">
      <c r="A57" s="84">
        <v>-15.3</v>
      </c>
      <c r="B57" s="83">
        <v>1.89875175011628E-3</v>
      </c>
      <c r="C57" s="83">
        <v>2.9289107048780199E-3</v>
      </c>
    </row>
    <row r="58" spans="1:3" x14ac:dyDescent="0.25">
      <c r="A58" s="84">
        <v>-15.2</v>
      </c>
      <c r="B58" s="83">
        <v>1.94485900759726E-3</v>
      </c>
      <c r="C58" s="83">
        <v>3.0016744426770601E-3</v>
      </c>
    </row>
    <row r="59" spans="1:3" x14ac:dyDescent="0.25">
      <c r="A59" s="84">
        <v>-15.1</v>
      </c>
      <c r="B59" s="83">
        <v>1.9921431680700102E-3</v>
      </c>
      <c r="C59" s="83">
        <v>3.0763644787285402E-3</v>
      </c>
    </row>
    <row r="60" spans="1:3" x14ac:dyDescent="0.25">
      <c r="A60" s="84">
        <v>-15</v>
      </c>
      <c r="B60" s="83">
        <v>2.0406340740030701E-3</v>
      </c>
      <c r="C60" s="83">
        <v>3.1530312100241098E-3</v>
      </c>
    </row>
    <row r="61" spans="1:3" x14ac:dyDescent="0.25">
      <c r="A61" s="84">
        <v>-14.9</v>
      </c>
      <c r="B61" s="83">
        <v>2.09036224672085E-3</v>
      </c>
      <c r="C61" s="83">
        <v>3.2317261551111599E-3</v>
      </c>
    </row>
    <row r="62" spans="1:3" x14ac:dyDescent="0.25">
      <c r="A62" s="84">
        <v>-14.8</v>
      </c>
      <c r="B62" s="83">
        <v>2.1413588961026798E-3</v>
      </c>
      <c r="C62" s="83">
        <v>3.3125019631823501E-3</v>
      </c>
    </row>
    <row r="63" spans="1:3" x14ac:dyDescent="0.25">
      <c r="A63" s="84">
        <v>-14.7</v>
      </c>
      <c r="B63" s="83">
        <v>2.1936559300385302E-3</v>
      </c>
      <c r="C63" s="83">
        <v>3.39541242199848E-3</v>
      </c>
    </row>
    <row r="64" spans="1:3" x14ac:dyDescent="0.25">
      <c r="A64" s="84">
        <v>-14.6</v>
      </c>
      <c r="B64" s="83">
        <v>2.2472859636104899E-3</v>
      </c>
      <c r="C64" s="83">
        <v>3.4805124645391301E-3</v>
      </c>
    </row>
    <row r="65" spans="1:3" x14ac:dyDescent="0.25">
      <c r="A65" s="84">
        <v>-14.5</v>
      </c>
      <c r="B65" s="83">
        <v>2.3022823279667602E-3</v>
      </c>
      <c r="C65" s="83">
        <v>3.5678581742706701E-3</v>
      </c>
    </row>
    <row r="66" spans="1:3" x14ac:dyDescent="0.25">
      <c r="A66" s="84">
        <v>-14.4</v>
      </c>
      <c r="B66" s="83">
        <v>2.3586790788536899E-3</v>
      </c>
      <c r="C66" s="83">
        <v>3.6575067889151498E-3</v>
      </c>
    </row>
    <row r="67" spans="1:3" x14ac:dyDescent="0.25">
      <c r="A67" s="84">
        <v>-14.3</v>
      </c>
      <c r="B67" s="83">
        <v>2.4165110047689601E-3</v>
      </c>
      <c r="C67" s="83">
        <v>3.7495167025983398E-3</v>
      </c>
    </row>
    <row r="68" spans="1:3" x14ac:dyDescent="0.25">
      <c r="A68" s="84">
        <v>-14.2</v>
      </c>
      <c r="B68" s="83">
        <v>2.4758136346975999E-3</v>
      </c>
      <c r="C68" s="83">
        <v>3.8439474662496798E-3</v>
      </c>
    </row>
    <row r="69" spans="1:3" x14ac:dyDescent="0.25">
      <c r="A69" s="84">
        <v>-14.1</v>
      </c>
      <c r="B69" s="83">
        <v>2.5366232453904601E-3</v>
      </c>
      <c r="C69" s="83">
        <v>3.9408597861206596E-3</v>
      </c>
    </row>
    <row r="70" spans="1:3" x14ac:dyDescent="0.25">
      <c r="A70" s="84">
        <v>-14</v>
      </c>
      <c r="B70" s="83">
        <v>2.59897686814231E-3</v>
      </c>
      <c r="C70" s="83">
        <v>4.0403155202830303E-3</v>
      </c>
    </row>
    <row r="71" spans="1:3" x14ac:dyDescent="0.25">
      <c r="A71" s="84">
        <v>-13.9</v>
      </c>
      <c r="B71" s="83">
        <v>2.66291229502552E-3</v>
      </c>
      <c r="C71" s="83">
        <v>4.1423776729618998E-3</v>
      </c>
    </row>
    <row r="72" spans="1:3" x14ac:dyDescent="0.25">
      <c r="A72" s="84">
        <v>-13.8</v>
      </c>
      <c r="B72" s="83">
        <v>2.7284680845323598E-3</v>
      </c>
      <c r="C72" s="83">
        <v>4.2471103865533598E-3</v>
      </c>
    </row>
    <row r="73" spans="1:3" x14ac:dyDescent="0.25">
      <c r="A73" s="84">
        <v>-13.7</v>
      </c>
      <c r="B73" s="83">
        <v>2.79568356657731E-3</v>
      </c>
      <c r="C73" s="83">
        <v>4.3545789311703904E-3</v>
      </c>
    </row>
    <row r="74" spans="1:3" x14ac:dyDescent="0.25">
      <c r="A74" s="84">
        <v>-13.6</v>
      </c>
      <c r="B74" s="83">
        <v>2.8645988468084501E-3</v>
      </c>
      <c r="C74" s="83">
        <v>4.4648496915549998E-3</v>
      </c>
    </row>
    <row r="75" spans="1:3" x14ac:dyDescent="0.25">
      <c r="A75" s="84">
        <v>-13.5</v>
      </c>
      <c r="B75" s="83">
        <v>2.9352548101747099E-3</v>
      </c>
      <c r="C75" s="83">
        <v>4.57799015118927E-3</v>
      </c>
    </row>
    <row r="76" spans="1:3" x14ac:dyDescent="0.25">
      <c r="A76" s="84">
        <v>-13.4</v>
      </c>
      <c r="B76" s="83">
        <v>3.0076931236936799E-3</v>
      </c>
      <c r="C76" s="83">
        <v>4.6940688734319197E-3</v>
      </c>
    </row>
    <row r="77" spans="1:3" x14ac:dyDescent="0.25">
      <c r="A77" s="84">
        <v>-13.3</v>
      </c>
      <c r="B77" s="83">
        <v>3.08195623836222E-3</v>
      </c>
      <c r="C77" s="83">
        <v>4.8131554795026298E-3</v>
      </c>
    </row>
    <row r="78" spans="1:3" x14ac:dyDescent="0.25">
      <c r="A78" s="84">
        <v>-13.2</v>
      </c>
      <c r="B78" s="83">
        <v>3.1580873901499201E-3</v>
      </c>
      <c r="C78" s="83">
        <v>4.9353206231299799E-3</v>
      </c>
    </row>
    <row r="79" spans="1:3" x14ac:dyDescent="0.25">
      <c r="A79" s="84">
        <v>-13.1</v>
      </c>
      <c r="B79" s="83">
        <v>3.2361306000132099E-3</v>
      </c>
      <c r="C79" s="83">
        <v>5.0606359616753999E-3</v>
      </c>
    </row>
    <row r="80" spans="1:3" x14ac:dyDescent="0.25">
      <c r="A80" s="84">
        <v>-13</v>
      </c>
      <c r="B80" s="83">
        <v>3.3161306728654799E-3</v>
      </c>
      <c r="C80" s="83">
        <v>5.1891741235399998E-3</v>
      </c>
    </row>
    <row r="81" spans="1:3" x14ac:dyDescent="0.25">
      <c r="A81" s="84">
        <v>-12.9</v>
      </c>
      <c r="B81" s="83">
        <v>3.39813319543621E-3</v>
      </c>
      <c r="C81" s="83">
        <v>5.3210086716573204E-3</v>
      </c>
    </row>
    <row r="82" spans="1:3" x14ac:dyDescent="0.25">
      <c r="A82" s="84">
        <v>-12.8</v>
      </c>
      <c r="B82" s="83">
        <v>3.48218453295009E-3</v>
      </c>
      <c r="C82" s="83">
        <v>5.4562140628713904E-3</v>
      </c>
    </row>
    <row r="83" spans="1:3" x14ac:dyDescent="0.25">
      <c r="A83" s="84">
        <v>-12.7</v>
      </c>
      <c r="B83" s="83">
        <v>3.5683318245545298E-3</v>
      </c>
      <c r="C83" s="83">
        <v>5.5948656029960499E-3</v>
      </c>
    </row>
    <row r="84" spans="1:3" x14ac:dyDescent="0.25">
      <c r="A84" s="84">
        <v>-12.6</v>
      </c>
      <c r="B84" s="83">
        <v>3.65662297742169E-3</v>
      </c>
      <c r="C84" s="83">
        <v>5.7370393973490202E-3</v>
      </c>
    </row>
    <row r="85" spans="1:3" x14ac:dyDescent="0.25">
      <c r="A85" s="84">
        <v>-12.5</v>
      </c>
      <c r="B85" s="83">
        <v>3.7471066594492401E-3</v>
      </c>
      <c r="C85" s="83">
        <v>5.88281229655159E-3</v>
      </c>
    </row>
    <row r="86" spans="1:3" x14ac:dyDescent="0.25">
      <c r="A86" s="84">
        <v>-12.4</v>
      </c>
      <c r="B86" s="83">
        <v>3.8398322904815E-3</v>
      </c>
      <c r="C86" s="83">
        <v>6.03226183738399E-3</v>
      </c>
    </row>
    <row r="87" spans="1:3" x14ac:dyDescent="0.25">
      <c r="A87" s="84">
        <v>-12.3</v>
      </c>
      <c r="B87" s="83">
        <v>3.9348500319708003E-3</v>
      </c>
      <c r="C87" s="83">
        <v>6.18546617848564E-3</v>
      </c>
    </row>
    <row r="88" spans="1:3" x14ac:dyDescent="0.25">
      <c r="A88" s="84">
        <v>-12.2</v>
      </c>
      <c r="B88" s="83">
        <v>4.0322107749966403E-3</v>
      </c>
      <c r="C88" s="83">
        <v>6.3425040306894004E-3</v>
      </c>
    </row>
    <row r="89" spans="1:3" x14ac:dyDescent="0.25">
      <c r="A89" s="84">
        <v>-12.1</v>
      </c>
      <c r="B89" s="83">
        <v>4.1319661265585197E-3</v>
      </c>
      <c r="C89" s="83">
        <v>6.5034545817804603E-3</v>
      </c>
    </row>
    <row r="90" spans="1:3" x14ac:dyDescent="0.25">
      <c r="A90" s="84">
        <v>-12</v>
      </c>
      <c r="B90" s="83">
        <v>4.23416839405603E-3</v>
      </c>
      <c r="C90" s="83">
        <v>6.6683974154726202E-3</v>
      </c>
    </row>
    <row r="91" spans="1:3" x14ac:dyDescent="0.25">
      <c r="A91" s="84">
        <v>-11.9</v>
      </c>
      <c r="B91" s="83">
        <v>4.3388705678686799E-3</v>
      </c>
      <c r="C91" s="83">
        <v>6.83741242439767E-3</v>
      </c>
    </row>
    <row r="92" spans="1:3" x14ac:dyDescent="0.25">
      <c r="A92" s="84">
        <v>-11.8</v>
      </c>
      <c r="B92" s="83">
        <v>4.4461263019458103E-3</v>
      </c>
      <c r="C92" s="83">
        <v>7.0105797169084001E-3</v>
      </c>
    </row>
    <row r="93" spans="1:3" x14ac:dyDescent="0.25">
      <c r="A93" s="84">
        <v>-11.7</v>
      </c>
      <c r="B93" s="83">
        <v>4.5559898923157203E-3</v>
      </c>
      <c r="C93" s="83">
        <v>7.1879795175014399E-3</v>
      </c>
    </row>
    <row r="94" spans="1:3" x14ac:dyDescent="0.25">
      <c r="A94" s="84">
        <v>-11.6</v>
      </c>
      <c r="B94" s="83">
        <v>4.6685162534220196E-3</v>
      </c>
      <c r="C94" s="83">
        <v>7.3696920606730002E-3</v>
      </c>
    </row>
    <row r="95" spans="1:3" x14ac:dyDescent="0.25">
      <c r="A95" s="84">
        <v>-11.5</v>
      </c>
      <c r="B95" s="83">
        <v>4.7837608921937501E-3</v>
      </c>
      <c r="C95" s="83">
        <v>7.5557974780298704E-3</v>
      </c>
    </row>
    <row r="96" spans="1:3" x14ac:dyDescent="0.25">
      <c r="A96" s="84">
        <v>-11.4</v>
      </c>
      <c r="B96" s="83">
        <v>4.9017798797554501E-3</v>
      </c>
      <c r="C96" s="83">
        <v>7.7463756784871803E-3</v>
      </c>
    </row>
    <row r="97" spans="1:3" x14ac:dyDescent="0.25">
      <c r="A97" s="84">
        <v>-11.3</v>
      </c>
      <c r="B97" s="83">
        <v>5.0226298206822997E-3</v>
      </c>
      <c r="C97" s="83">
        <v>7.9415062213977899E-3</v>
      </c>
    </row>
    <row r="98" spans="1:3" x14ac:dyDescent="0.25">
      <c r="A98" s="84">
        <v>-11.2</v>
      </c>
      <c r="B98" s="83">
        <v>5.1463678197053797E-3</v>
      </c>
      <c r="C98" s="83">
        <v>8.1412681824703098E-3</v>
      </c>
    </row>
    <row r="99" spans="1:3" x14ac:dyDescent="0.25">
      <c r="A99" s="84">
        <v>-11.1</v>
      </c>
      <c r="B99" s="83">
        <v>5.2730514457720503E-3</v>
      </c>
      <c r="C99" s="83">
        <v>8.3457400123495406E-3</v>
      </c>
    </row>
    <row r="100" spans="1:3" x14ac:dyDescent="0.25">
      <c r="A100" s="84">
        <v>-11</v>
      </c>
      <c r="B100" s="83">
        <v>5.4027386933662401E-3</v>
      </c>
      <c r="C100" s="83">
        <v>8.5549993877498294E-3</v>
      </c>
    </row>
    <row r="101" spans="1:3" x14ac:dyDescent="0.25">
      <c r="A101" s="84">
        <v>-10.9</v>
      </c>
      <c r="B101" s="83">
        <v>5.5354879409946897E-3</v>
      </c>
      <c r="C101" s="83">
        <v>8.76912305505167E-3</v>
      </c>
    </row>
    <row r="102" spans="1:3" x14ac:dyDescent="0.25">
      <c r="A102" s="84">
        <v>-10.8</v>
      </c>
      <c r="B102" s="83">
        <v>5.6713579067456102E-3</v>
      </c>
      <c r="C102" s="83">
        <v>8.9881866662935208E-3</v>
      </c>
    </row>
    <row r="103" spans="1:3" x14ac:dyDescent="0.25">
      <c r="A103" s="84">
        <v>-10.7</v>
      </c>
      <c r="B103" s="83">
        <v>5.8104076008275198E-3</v>
      </c>
      <c r="C103" s="83">
        <v>9.2122646075146093E-3</v>
      </c>
    </row>
    <row r="104" spans="1:3" x14ac:dyDescent="0.25">
      <c r="A104" s="84">
        <v>-10.6</v>
      </c>
      <c r="B104" s="83">
        <v>5.95269627499816E-3</v>
      </c>
      <c r="C104" s="83">
        <v>9.4414298194305402E-3</v>
      </c>
    </row>
    <row r="105" spans="1:3" x14ac:dyDescent="0.25">
      <c r="A105" s="84">
        <v>-10.5</v>
      </c>
      <c r="B105" s="83">
        <v>6.0982833687951996E-3</v>
      </c>
      <c r="C105" s="83">
        <v>9.6757536104517608E-3</v>
      </c>
    </row>
    <row r="106" spans="1:3" x14ac:dyDescent="0.25">
      <c r="A106" s="84">
        <v>-10.4</v>
      </c>
      <c r="B106" s="83">
        <v>6.2472284524829301E-3</v>
      </c>
      <c r="C106" s="83">
        <v>9.9153054620861394E-3</v>
      </c>
    </row>
    <row r="107" spans="1:3" x14ac:dyDescent="0.25">
      <c r="A107" s="84">
        <v>-10.3</v>
      </c>
      <c r="B107" s="83">
        <v>6.3995911666328504E-3</v>
      </c>
      <c r="C107" s="83">
        <v>1.0160152826799201E-2</v>
      </c>
    </row>
    <row r="108" spans="1:3" x14ac:dyDescent="0.25">
      <c r="A108" s="84">
        <v>-10.199999999999999</v>
      </c>
      <c r="B108" s="83">
        <v>6.55543115825906E-3</v>
      </c>
      <c r="C108" s="83">
        <v>1.04103609184418E-2</v>
      </c>
    </row>
    <row r="109" spans="1:3" x14ac:dyDescent="0.25">
      <c r="A109" s="84">
        <v>-10.1</v>
      </c>
      <c r="B109" s="83">
        <v>6.7148080134339502E-3</v>
      </c>
      <c r="C109" s="83">
        <v>1.0665992495392599E-2</v>
      </c>
    </row>
    <row r="110" spans="1:3" x14ac:dyDescent="0.25">
      <c r="A110" s="84">
        <v>-10</v>
      </c>
      <c r="B110" s="83">
        <v>6.87778118631423E-3</v>
      </c>
      <c r="C110" s="83">
        <v>1.0927107636601799E-2</v>
      </c>
    </row>
    <row r="111" spans="1:3" x14ac:dyDescent="0.25">
      <c r="A111" s="84">
        <v>-9.9</v>
      </c>
      <c r="B111" s="83">
        <v>7.04440992451307E-3</v>
      </c>
      <c r="C111" s="83">
        <v>1.11937635107678E-2</v>
      </c>
    </row>
    <row r="112" spans="1:3" x14ac:dyDescent="0.25">
      <c r="A112" s="84">
        <v>-9.8000000000000007</v>
      </c>
      <c r="B112" s="83">
        <v>7.2147531907594499E-3</v>
      </c>
      <c r="C112" s="83">
        <v>1.14660141389193E-2</v>
      </c>
    </row>
    <row r="113" spans="1:3" x14ac:dyDescent="0.25">
      <c r="A113" s="84">
        <v>-9.6999999999999993</v>
      </c>
      <c r="B113" s="83">
        <v>7.3888695807933303E-3</v>
      </c>
      <c r="C113" s="83">
        <v>1.17439101507265E-2</v>
      </c>
    </row>
    <row r="114" spans="1:3" x14ac:dyDescent="0.25">
      <c r="A114" s="84">
        <v>-9.6</v>
      </c>
      <c r="B114" s="83">
        <v>7.5668172374518299E-3</v>
      </c>
      <c r="C114" s="83">
        <v>1.20274985349093E-2</v>
      </c>
    </row>
    <row r="115" spans="1:3" x14ac:dyDescent="0.25">
      <c r="A115" s="84">
        <v>-9.5</v>
      </c>
      <c r="B115" s="83">
        <v>7.7486537609102301E-3</v>
      </c>
      <c r="C115" s="83">
        <v>1.23168223841661E-2</v>
      </c>
    </row>
    <row r="116" spans="1:3" x14ac:dyDescent="0.25">
      <c r="A116" s="84">
        <v>-9.4</v>
      </c>
      <c r="B116" s="83">
        <v>7.9344361150497297E-3</v>
      </c>
      <c r="C116" s="83">
        <v>1.26119206350948E-2</v>
      </c>
    </row>
    <row r="117" spans="1:3" x14ac:dyDescent="0.25">
      <c r="A117" s="84">
        <v>-9.3000000000000007</v>
      </c>
      <c r="B117" s="83">
        <v>8.12422052993419E-3</v>
      </c>
      <c r="C117" s="83">
        <v>1.2912827803635099E-2</v>
      </c>
    </row>
    <row r="118" spans="1:3" x14ac:dyDescent="0.25">
      <c r="A118" s="84">
        <v>-9.1999999999999993</v>
      </c>
      <c r="B118" s="83">
        <v>8.3180624003875506E-3</v>
      </c>
      <c r="C118" s="83">
        <v>1.32195737166139E-2</v>
      </c>
    </row>
    <row r="119" spans="1:3" x14ac:dyDescent="0.25">
      <c r="A119" s="84">
        <v>-9.1</v>
      </c>
      <c r="B119" s="83">
        <v>8.5160161806751098E-3</v>
      </c>
      <c r="C119" s="83">
        <v>1.3532183240033699E-2</v>
      </c>
    </row>
    <row r="120" spans="1:3" x14ac:dyDescent="0.25">
      <c r="A120" s="84">
        <v>-9</v>
      </c>
      <c r="B120" s="83">
        <v>8.7181352753034399E-3</v>
      </c>
      <c r="C120" s="83">
        <v>1.38506760048006E-2</v>
      </c>
    </row>
    <row r="121" spans="1:3" x14ac:dyDescent="0.25">
      <c r="A121" s="84">
        <v>-8.9</v>
      </c>
      <c r="B121" s="83">
        <v>8.9244719259664301E-3</v>
      </c>
      <c r="C121" s="83">
        <v>1.4175066130644599E-2</v>
      </c>
    </row>
    <row r="122" spans="1:3" x14ac:dyDescent="0.25">
      <c r="A122" s="84">
        <v>-8.8000000000000007</v>
      </c>
      <c r="B122" s="83">
        <v>9.13507709467796E-3</v>
      </c>
      <c r="C122" s="83">
        <v>1.4505361949044599E-2</v>
      </c>
    </row>
    <row r="123" spans="1:3" x14ac:dyDescent="0.25">
      <c r="A123" s="84">
        <v>-8.6999999999999993</v>
      </c>
      <c r="B123" s="83">
        <v>9.3500003431464408E-3</v>
      </c>
      <c r="C123" s="83">
        <v>1.48415657260261E-2</v>
      </c>
    </row>
    <row r="124" spans="1:3" x14ac:dyDescent="0.25">
      <c r="A124" s="84">
        <v>-8.6</v>
      </c>
      <c r="B124" s="83">
        <v>9.5692897084606304E-3</v>
      </c>
      <c r="C124" s="83">
        <v>1.5183673385756101E-2</v>
      </c>
    </row>
    <row r="125" spans="1:3" x14ac:dyDescent="0.25">
      <c r="A125" s="84">
        <v>-8.5</v>
      </c>
      <c r="B125" s="83">
        <v>9.7929915751723603E-3</v>
      </c>
      <c r="C125" s="83">
        <v>1.5531674235916599E-2</v>
      </c>
    </row>
    <row r="126" spans="1:3" x14ac:dyDescent="0.25">
      <c r="A126" s="84">
        <v>-8.4</v>
      </c>
      <c r="B126" s="83">
        <v>1.00211505438781E-2</v>
      </c>
      <c r="C126" s="83">
        <v>1.5885550695888099E-2</v>
      </c>
    </row>
    <row r="127" spans="1:3" x14ac:dyDescent="0.25">
      <c r="A127" s="84">
        <v>-8.3000000000000007</v>
      </c>
      <c r="B127" s="83">
        <v>1.02538092964179E-2</v>
      </c>
      <c r="C127" s="83">
        <v>1.62452780288301E-2</v>
      </c>
    </row>
    <row r="128" spans="1:3" x14ac:dyDescent="0.25">
      <c r="A128" s="84">
        <v>-8.1999999999999993</v>
      </c>
      <c r="B128" s="83">
        <v>1.0491008457829701E-2</v>
      </c>
      <c r="C128" s="83">
        <v>1.6610824078790502E-2</v>
      </c>
    </row>
    <row r="129" spans="1:3" x14ac:dyDescent="0.25">
      <c r="A129" s="84">
        <v>-8.1</v>
      </c>
      <c r="B129" s="83">
        <v>1.07327864552123E-2</v>
      </c>
      <c r="C129" s="83">
        <v>1.6982149014023999E-2</v>
      </c>
    </row>
    <row r="130" spans="1:3" x14ac:dyDescent="0.25">
      <c r="A130" s="84">
        <v>-8</v>
      </c>
      <c r="B130" s="83">
        <v>1.09791793736742E-2</v>
      </c>
      <c r="C130" s="83">
        <v>1.73592050777381E-2</v>
      </c>
    </row>
    <row r="131" spans="1:3" x14ac:dyDescent="0.25">
      <c r="A131" s="84">
        <v>-7.9</v>
      </c>
      <c r="B131" s="83">
        <v>1.1230220809559099E-2</v>
      </c>
      <c r="C131" s="83">
        <v>1.7741936347525699E-2</v>
      </c>
    </row>
    <row r="132" spans="1:3" x14ac:dyDescent="0.25">
      <c r="A132" s="84">
        <v>-7.8</v>
      </c>
      <c r="B132" s="83">
        <v>1.1485941721166199E-2</v>
      </c>
      <c r="C132" s="83">
        <v>1.8130278504772699E-2</v>
      </c>
    </row>
    <row r="133" spans="1:3" x14ac:dyDescent="0.25">
      <c r="A133" s="84">
        <v>-7.7</v>
      </c>
      <c r="B133" s="83">
        <v>1.17463702771966E-2</v>
      </c>
      <c r="C133" s="83">
        <v>1.8524158615357E-2</v>
      </c>
    </row>
    <row r="134" spans="1:3" x14ac:dyDescent="0.25">
      <c r="A134" s="84">
        <v>-7.6</v>
      </c>
      <c r="B134" s="83">
        <v>1.20115317031843E-2</v>
      </c>
      <c r="C134" s="83">
        <v>1.8923494922975698E-2</v>
      </c>
    </row>
    <row r="135" spans="1:3" x14ac:dyDescent="0.25">
      <c r="A135" s="84">
        <v>-7.5</v>
      </c>
      <c r="B135" s="83">
        <v>1.22814481261886E-2</v>
      </c>
      <c r="C135" s="83">
        <v>1.9328196656450101E-2</v>
      </c>
    </row>
    <row r="136" spans="1:3" x14ac:dyDescent="0.25">
      <c r="A136" s="84">
        <v>-7.4</v>
      </c>
      <c r="B136" s="83">
        <v>1.25561384180463E-2</v>
      </c>
      <c r="C136" s="83">
        <v>1.9738163852366201E-2</v>
      </c>
    </row>
    <row r="137" spans="1:3" x14ac:dyDescent="0.25">
      <c r="A137" s="84">
        <v>-7.3</v>
      </c>
      <c r="B137" s="83">
        <v>1.28356180375046E-2</v>
      </c>
      <c r="C137" s="83">
        <v>2.0153287194406601E-2</v>
      </c>
    </row>
    <row r="138" spans="1:3" x14ac:dyDescent="0.25">
      <c r="A138" s="84">
        <v>-7.2</v>
      </c>
      <c r="B138" s="83">
        <v>1.31198988715773E-2</v>
      </c>
      <c r="C138" s="83">
        <v>2.05734478707192E-2</v>
      </c>
    </row>
    <row r="139" spans="1:3" x14ac:dyDescent="0.25">
      <c r="A139" s="84">
        <v>-7.1</v>
      </c>
      <c r="B139" s="83">
        <v>1.3408989076488499E-2</v>
      </c>
      <c r="C139" s="83">
        <v>2.0998517450652801E-2</v>
      </c>
    </row>
    <row r="140" spans="1:3" x14ac:dyDescent="0.25">
      <c r="A140" s="84">
        <v>-7</v>
      </c>
      <c r="B140" s="83">
        <v>1.3702892918588099E-2</v>
      </c>
      <c r="C140" s="83">
        <v>2.1428357782160401E-2</v>
      </c>
    </row>
    <row r="141" spans="1:3" x14ac:dyDescent="0.25">
      <c r="A141" s="84">
        <v>-6.9</v>
      </c>
      <c r="B141" s="83">
        <v>1.4001610615646899E-2</v>
      </c>
      <c r="C141" s="83">
        <v>2.18628209111352E-2</v>
      </c>
    </row>
    <row r="142" spans="1:3" x14ac:dyDescent="0.25">
      <c r="A142" s="84">
        <v>-6.8</v>
      </c>
      <c r="B142" s="83">
        <v>1.4305138178958E-2</v>
      </c>
      <c r="C142" s="83">
        <v>2.2301749023900801E-2</v>
      </c>
    </row>
    <row r="143" spans="1:3" x14ac:dyDescent="0.25">
      <c r="A143" s="84">
        <v>-6.7</v>
      </c>
      <c r="B143" s="83">
        <v>1.46134672566918E-2</v>
      </c>
      <c r="C143" s="83">
        <v>2.27449744140171E-2</v>
      </c>
    </row>
    <row r="144" spans="1:3" x14ac:dyDescent="0.25">
      <c r="A144" s="84">
        <v>-6.6</v>
      </c>
      <c r="B144" s="83">
        <v>1.4926584978970901E-2</v>
      </c>
      <c r="C144" s="83">
        <v>2.3192319474501701E-2</v>
      </c>
    </row>
    <row r="145" spans="1:3" x14ac:dyDescent="0.25">
      <c r="A145" s="84">
        <v>-6.5</v>
      </c>
      <c r="B145" s="83">
        <v>1.5244473805150901E-2</v>
      </c>
      <c r="C145" s="83">
        <v>2.3643596716489801E-2</v>
      </c>
    </row>
    <row r="146" spans="1:3" x14ac:dyDescent="0.25">
      <c r="A146" s="84">
        <v>-6.4</v>
      </c>
      <c r="B146" s="83">
        <v>1.5567111373808701E-2</v>
      </c>
      <c r="C146" s="83">
        <v>2.40986088152703E-2</v>
      </c>
    </row>
    <row r="147" spans="1:3" x14ac:dyDescent="0.25">
      <c r="A147" s="84">
        <v>-6.3</v>
      </c>
      <c r="B147" s="83">
        <v>1.5894470355957702E-2</v>
      </c>
      <c r="C147" s="83">
        <v>2.4557148684539499E-2</v>
      </c>
    </row>
    <row r="148" spans="1:3" x14ac:dyDescent="0.25">
      <c r="A148" s="84">
        <v>-6.2</v>
      </c>
      <c r="B148" s="83">
        <v>1.6226518312023899E-2</v>
      </c>
      <c r="C148" s="83">
        <v>2.5018999579612601E-2</v>
      </c>
    </row>
    <row r="149" spans="1:3" x14ac:dyDescent="0.25">
      <c r="A149" s="84">
        <v>-6.1</v>
      </c>
      <c r="B149" s="83">
        <v>1.6563217553128801E-2</v>
      </c>
      <c r="C149" s="83">
        <v>2.5483935230217001E-2</v>
      </c>
    </row>
    <row r="150" spans="1:3" x14ac:dyDescent="0.25">
      <c r="A150" s="84">
        <v>-6</v>
      </c>
      <c r="B150" s="83">
        <v>1.6904525007240202E-2</v>
      </c>
      <c r="C150" s="83">
        <v>2.5951720003368699E-2</v>
      </c>
    </row>
    <row r="151" spans="1:3" x14ac:dyDescent="0.25">
      <c r="A151" s="84">
        <v>-5.9</v>
      </c>
      <c r="B151" s="83">
        <v>1.72503920907583E-2</v>
      </c>
      <c r="C151" s="83">
        <v>2.6422109096707402E-2</v>
      </c>
    </row>
    <row r="152" spans="1:3" x14ac:dyDescent="0.25">
      <c r="A152" s="84">
        <v>-5.8</v>
      </c>
      <c r="B152" s="83">
        <v>1.7600764586113701E-2</v>
      </c>
      <c r="C152" s="83">
        <v>2.6894848762521701E-2</v>
      </c>
    </row>
    <row r="153" spans="1:3" x14ac:dyDescent="0.25">
      <c r="A153" s="84">
        <v>-5.7</v>
      </c>
      <c r="B153" s="83">
        <v>1.79555825259624E-2</v>
      </c>
      <c r="C153" s="83">
        <v>2.7369676562558998E-2</v>
      </c>
    </row>
    <row r="154" spans="1:3" x14ac:dyDescent="0.25">
      <c r="A154" s="84">
        <v>-5.6</v>
      </c>
      <c r="B154" s="83">
        <v>1.8314780084561499E-2</v>
      </c>
      <c r="C154" s="83">
        <v>2.7846321653557399E-2</v>
      </c>
    </row>
    <row r="155" spans="1:3" x14ac:dyDescent="0.25">
      <c r="A155" s="84">
        <v>-5.5</v>
      </c>
      <c r="B155" s="83">
        <v>1.86782854769151E-2</v>
      </c>
      <c r="C155" s="83">
        <v>2.8324505103290099E-2</v>
      </c>
    </row>
    <row r="156" spans="1:3" x14ac:dyDescent="0.25">
      <c r="A156" s="84">
        <v>-5.4</v>
      </c>
      <c r="B156" s="83">
        <v>1.9046020866275999E-2</v>
      </c>
      <c r="C156" s="83">
        <v>2.8803940236747198E-2</v>
      </c>
    </row>
    <row r="157" spans="1:3" x14ac:dyDescent="0.25">
      <c r="A157" s="84">
        <v>-5.3</v>
      </c>
      <c r="B157" s="83">
        <v>1.9417902280585E-2</v>
      </c>
      <c r="C157" s="83">
        <v>2.9284333011923701E-2</v>
      </c>
    </row>
    <row r="158" spans="1:3" x14ac:dyDescent="0.25">
      <c r="A158" s="84">
        <v>-5.2</v>
      </c>
      <c r="B158" s="83">
        <v>1.9793839538424899E-2</v>
      </c>
      <c r="C158" s="83">
        <v>2.9765382424518899E-2</v>
      </c>
    </row>
    <row r="159" spans="1:3" x14ac:dyDescent="0.25">
      <c r="A159" s="84">
        <v>-5.0999999999999996</v>
      </c>
      <c r="B159" s="83">
        <v>2.0173736185051999E-2</v>
      </c>
      <c r="C159" s="83">
        <v>3.0246780940688701E-2</v>
      </c>
    </row>
    <row r="160" spans="1:3" x14ac:dyDescent="0.25">
      <c r="A160" s="84">
        <v>-5</v>
      </c>
      <c r="B160" s="83">
        <v>2.0557489439060699E-2</v>
      </c>
      <c r="C160" s="83">
        <v>3.07282149568321E-2</v>
      </c>
    </row>
    <row r="161" spans="1:3" x14ac:dyDescent="0.25">
      <c r="A161" s="84">
        <v>-4.9000000000000004</v>
      </c>
      <c r="B161" s="83">
        <v>2.0944990150217401E-2</v>
      </c>
      <c r="C161" s="83">
        <v>3.12093652852342E-2</v>
      </c>
    </row>
    <row r="162" spans="1:3" x14ac:dyDescent="0.25">
      <c r="A162" s="84">
        <v>-4.8</v>
      </c>
      <c r="B162" s="83">
        <v>2.1336122768981499E-2</v>
      </c>
      <c r="C162" s="83">
        <v>3.1689907664231298E-2</v>
      </c>
    </row>
    <row r="163" spans="1:3" x14ac:dyDescent="0.25">
      <c r="A163" s="84">
        <v>-4.7</v>
      </c>
      <c r="B163" s="83">
        <v>2.1730765328210201E-2</v>
      </c>
      <c r="C163" s="83">
        <v>3.2169513291416103E-2</v>
      </c>
    </row>
    <row r="164" spans="1:3" x14ac:dyDescent="0.25">
      <c r="A164" s="84">
        <v>-4.5999999999999996</v>
      </c>
      <c r="B164" s="83">
        <v>2.21287894375185E-2</v>
      </c>
      <c r="C164" s="83">
        <v>3.2647849378253102E-2</v>
      </c>
    </row>
    <row r="165" spans="1:3" x14ac:dyDescent="0.25">
      <c r="A165" s="84">
        <v>-4.5</v>
      </c>
      <c r="B165" s="83">
        <v>2.25300602907362E-2</v>
      </c>
      <c r="C165" s="83">
        <v>3.3124579724342802E-2</v>
      </c>
    </row>
    <row r="166" spans="1:3" x14ac:dyDescent="0.25">
      <c r="A166" s="84">
        <v>-4.4000000000000004</v>
      </c>
      <c r="B166" s="83">
        <v>2.2934436686873699E-2</v>
      </c>
      <c r="C166" s="83">
        <v>3.3599365309442401E-2</v>
      </c>
    </row>
    <row r="167" spans="1:3" x14ac:dyDescent="0.25">
      <c r="A167" s="84">
        <v>-4.3</v>
      </c>
      <c r="B167" s="83">
        <v>2.3341771064972799E-2</v>
      </c>
      <c r="C167" s="83">
        <v>3.4071864901233498E-2</v>
      </c>
    </row>
    <row r="168" spans="1:3" x14ac:dyDescent="0.25">
      <c r="A168" s="84">
        <v>-4.2</v>
      </c>
      <c r="B168" s="83">
        <v>2.37519095531806E-2</v>
      </c>
      <c r="C168" s="83">
        <v>3.4541735676725097E-2</v>
      </c>
    </row>
    <row r="169" spans="1:3" x14ac:dyDescent="0.25">
      <c r="A169" s="84">
        <v>-4.0999999999999996</v>
      </c>
      <c r="B169" s="83">
        <v>2.41646920323456E-2</v>
      </c>
      <c r="C169" s="83">
        <v>3.5008633855080198E-2</v>
      </c>
    </row>
    <row r="170" spans="1:3" x14ac:dyDescent="0.25">
      <c r="A170" s="84">
        <v>-4</v>
      </c>
      <c r="B170" s="83">
        <v>2.4579952214390199E-2</v>
      </c>
      <c r="C170" s="83">
        <v>3.5472215339577902E-2</v>
      </c>
    </row>
    <row r="171" spans="1:3" x14ac:dyDescent="0.25">
      <c r="A171" s="84">
        <v>-3.9</v>
      </c>
      <c r="B171" s="83">
        <v>2.4997517735667302E-2</v>
      </c>
      <c r="C171" s="83">
        <v>3.5932136366354901E-2</v>
      </c>
    </row>
    <row r="172" spans="1:3" x14ac:dyDescent="0.25">
      <c r="A172" s="84">
        <v>-3.8</v>
      </c>
      <c r="B172" s="83">
        <v>2.5417210265462301E-2</v>
      </c>
      <c r="C172" s="83">
        <v>3.6388054157515302E-2</v>
      </c>
    </row>
    <row r="173" spans="1:3" x14ac:dyDescent="0.25">
      <c r="A173" s="84">
        <v>-3.7</v>
      </c>
      <c r="B173" s="83">
        <v>2.5838845629747E-2</v>
      </c>
      <c r="C173" s="83">
        <v>3.6839627576164401E-2</v>
      </c>
    </row>
    <row r="174" spans="1:3" x14ac:dyDescent="0.25">
      <c r="A174" s="84">
        <v>-3.6</v>
      </c>
      <c r="B174" s="83">
        <v>2.6262233950242599E-2</v>
      </c>
      <c r="C174" s="83">
        <v>3.7286517780895E-2</v>
      </c>
    </row>
    <row r="175" spans="1:3" x14ac:dyDescent="0.25">
      <c r="A175" s="84">
        <v>-3.5</v>
      </c>
      <c r="B175" s="83">
        <v>2.6687179798792399E-2</v>
      </c>
      <c r="C175" s="83">
        <v>3.7728388877252897E-2</v>
      </c>
    </row>
    <row r="176" spans="1:3" x14ac:dyDescent="0.25">
      <c r="A176" s="84">
        <v>-3.4</v>
      </c>
      <c r="B176" s="83">
        <v>2.7113482366985499E-2</v>
      </c>
      <c r="C176" s="83">
        <v>3.8164908563714198E-2</v>
      </c>
    </row>
    <row r="177" spans="1:3" x14ac:dyDescent="0.25">
      <c r="A177" s="84">
        <v>-3.3</v>
      </c>
      <c r="B177" s="83">
        <v>2.7540935650920001E-2</v>
      </c>
      <c r="C177" s="83">
        <v>3.8595748769734102E-2</v>
      </c>
    </row>
    <row r="178" spans="1:3" x14ac:dyDescent="0.25">
      <c r="A178" s="84">
        <v>-3.2</v>
      </c>
      <c r="B178" s="83">
        <v>2.7969328650930901E-2</v>
      </c>
      <c r="C178" s="83">
        <v>3.9020586283466198E-2</v>
      </c>
    </row>
    <row r="179" spans="1:3" x14ac:dyDescent="0.25">
      <c r="A179" s="84">
        <v>-3.1</v>
      </c>
      <c r="B179" s="83">
        <v>2.8398445586047798E-2</v>
      </c>
      <c r="C179" s="83">
        <v>3.9439103366807199E-2</v>
      </c>
    </row>
    <row r="180" spans="1:3" x14ac:dyDescent="0.25">
      <c r="A180" s="84">
        <v>-3</v>
      </c>
      <c r="B180" s="83">
        <v>2.8828066122892002E-2</v>
      </c>
      <c r="C180" s="83">
        <v>3.9850988355492403E-2</v>
      </c>
    </row>
    <row r="181" spans="1:3" x14ac:dyDescent="0.25">
      <c r="A181" s="84">
        <v>-2.9</v>
      </c>
      <c r="B181" s="83">
        <v>2.9257965618655402E-2</v>
      </c>
      <c r="C181" s="83">
        <v>4.02559362420516E-2</v>
      </c>
    </row>
    <row r="182" spans="1:3" x14ac:dyDescent="0.25">
      <c r="A182" s="84">
        <v>-2.8</v>
      </c>
      <c r="B182" s="83">
        <v>2.96879153777482E-2</v>
      </c>
      <c r="C182" s="83">
        <v>4.0653649239530402E-2</v>
      </c>
    </row>
    <row r="183" spans="1:3" x14ac:dyDescent="0.25">
      <c r="A183" s="84">
        <v>-2.7</v>
      </c>
      <c r="B183" s="83">
        <v>3.0117682921641801E-2</v>
      </c>
      <c r="C183" s="83">
        <v>4.1043837323996003E-2</v>
      </c>
    </row>
    <row r="184" spans="1:3" x14ac:dyDescent="0.25">
      <c r="A184" s="84">
        <v>-2.6</v>
      </c>
      <c r="B184" s="83">
        <v>3.05470322713738E-2</v>
      </c>
      <c r="C184" s="83">
        <v>4.1426218753962199E-2</v>
      </c>
    </row>
    <row r="185" spans="1:3" x14ac:dyDescent="0.25">
      <c r="A185" s="84">
        <v>-2.5</v>
      </c>
      <c r="B185" s="83">
        <v>3.09757242421239E-2</v>
      </c>
      <c r="C185" s="83">
        <v>4.1800520565003697E-2</v>
      </c>
    </row>
    <row r="186" spans="1:3" x14ac:dyDescent="0.25">
      <c r="A186" s="84">
        <v>-2.4</v>
      </c>
      <c r="B186" s="83">
        <v>3.1403516749218499E-2</v>
      </c>
      <c r="C186" s="83">
        <v>4.2166479037968503E-2</v>
      </c>
    </row>
    <row r="187" spans="1:3" x14ac:dyDescent="0.25">
      <c r="A187" s="84">
        <v>-2.2999999999999998</v>
      </c>
      <c r="B187" s="83">
        <v>3.1830165124860303E-2</v>
      </c>
      <c r="C187" s="83">
        <v>4.2523840139343197E-2</v>
      </c>
    </row>
    <row r="188" spans="1:3" x14ac:dyDescent="0.25">
      <c r="A188" s="84">
        <v>-2.2000000000000002</v>
      </c>
      <c r="B188" s="83">
        <v>3.2255422444837999E-2</v>
      </c>
      <c r="C188" s="83">
        <v>4.2872359932487003E-2</v>
      </c>
    </row>
    <row r="189" spans="1:3" x14ac:dyDescent="0.25">
      <c r="A189" s="84">
        <v>-2.1</v>
      </c>
      <c r="B189" s="83">
        <v>3.2679039864412097E-2</v>
      </c>
      <c r="C189" s="83">
        <v>4.3211804958600698E-2</v>
      </c>
    </row>
    <row r="190" spans="1:3" x14ac:dyDescent="0.25">
      <c r="A190" s="84">
        <v>-2</v>
      </c>
      <c r="B190" s="83">
        <v>3.31007669625379E-2</v>
      </c>
      <c r="C190" s="83">
        <v>4.3541952586470499E-2</v>
      </c>
    </row>
    <row r="191" spans="1:3" x14ac:dyDescent="0.25">
      <c r="A191" s="84">
        <v>-1.9</v>
      </c>
      <c r="B191" s="83">
        <v>3.3520352093535502E-2</v>
      </c>
      <c r="C191" s="83">
        <v>4.3862591330184997E-2</v>
      </c>
    </row>
    <row r="192" spans="1:3" x14ac:dyDescent="0.25">
      <c r="A192" s="84">
        <v>-1.8</v>
      </c>
      <c r="B192" s="83">
        <v>3.3937542745286403E-2</v>
      </c>
      <c r="C192" s="83">
        <v>4.4173521134195801E-2</v>
      </c>
    </row>
    <row r="193" spans="1:3" x14ac:dyDescent="0.25">
      <c r="A193" s="84">
        <v>-1.7</v>
      </c>
      <c r="B193" s="83">
        <v>3.43520859029946E-2</v>
      </c>
      <c r="C193" s="83">
        <v>4.4474553625258498E-2</v>
      </c>
    </row>
    <row r="194" spans="1:3" x14ac:dyDescent="0.25">
      <c r="A194" s="84">
        <v>-1.6</v>
      </c>
      <c r="B194" s="83">
        <v>3.4763728417526701E-2</v>
      </c>
      <c r="C194" s="83">
        <v>4.4765512330955201E-2</v>
      </c>
    </row>
    <row r="195" spans="1:3" x14ac:dyDescent="0.25">
      <c r="A195" s="84">
        <v>-1.5</v>
      </c>
      <c r="B195" s="83">
        <v>3.5172217377314297E-2</v>
      </c>
      <c r="C195" s="83">
        <v>4.5046232864666802E-2</v>
      </c>
    </row>
    <row r="196" spans="1:3" x14ac:dyDescent="0.25">
      <c r="A196" s="84">
        <v>-1.4</v>
      </c>
      <c r="B196" s="83">
        <v>3.5577300482783798E-2</v>
      </c>
      <c r="C196" s="83">
        <v>4.5316563077018902E-2</v>
      </c>
    </row>
    <row r="197" spans="1:3" x14ac:dyDescent="0.25">
      <c r="A197" s="84">
        <v>-1.3</v>
      </c>
      <c r="B197" s="83">
        <v>3.59787264222617E-2</v>
      </c>
      <c r="C197" s="83">
        <v>4.55763631739836E-2</v>
      </c>
    </row>
    <row r="198" spans="1:3" x14ac:dyDescent="0.25">
      <c r="A198" s="84">
        <v>-1.2</v>
      </c>
      <c r="B198" s="83">
        <v>3.6376245248291403E-2</v>
      </c>
      <c r="C198" s="83">
        <v>4.5825505801968397E-2</v>
      </c>
    </row>
    <row r="199" spans="1:3" x14ac:dyDescent="0.25">
      <c r="A199" s="84">
        <v>-1.1000000000000001</v>
      </c>
      <c r="B199" s="83">
        <v>3.6769608753290599E-2</v>
      </c>
      <c r="C199" s="83">
        <v>4.6063876100361598E-2</v>
      </c>
    </row>
    <row r="200" spans="1:3" x14ac:dyDescent="0.25">
      <c r="A200" s="84">
        <v>-1</v>
      </c>
      <c r="B200" s="83">
        <v>3.7158570843478303E-2</v>
      </c>
      <c r="C200" s="83">
        <v>4.6291371722147402E-2</v>
      </c>
    </row>
    <row r="201" spans="1:3" x14ac:dyDescent="0.25">
      <c r="A201" s="84">
        <v>-0.89999999999999902</v>
      </c>
      <c r="B201" s="83">
        <v>3.7542887910002203E-2</v>
      </c>
      <c r="C201" s="83">
        <v>4.6507902823320797E-2</v>
      </c>
    </row>
    <row r="202" spans="1:3" x14ac:dyDescent="0.25">
      <c r="A202" s="84">
        <v>-0.79999999999999705</v>
      </c>
      <c r="B202" s="83">
        <v>3.7922319196206498E-2</v>
      </c>
      <c r="C202" s="83">
        <v>4.6713392021958303E-2</v>
      </c>
    </row>
    <row r="203" spans="1:3" x14ac:dyDescent="0.25">
      <c r="A203" s="84">
        <v>-0.69999999999999896</v>
      </c>
      <c r="B203" s="83">
        <v>3.8296627159993497E-2</v>
      </c>
      <c r="C203" s="83">
        <v>4.69077743279065E-2</v>
      </c>
    </row>
    <row r="204" spans="1:3" x14ac:dyDescent="0.25">
      <c r="A204" s="84">
        <v>-0.59999999999999798</v>
      </c>
      <c r="B204" s="83">
        <v>3.8665577830250299E-2</v>
      </c>
      <c r="C204" s="83">
        <v>4.7090997044147202E-2</v>
      </c>
    </row>
    <row r="205" spans="1:3" x14ac:dyDescent="0.25">
      <c r="A205" s="84">
        <v>-0.5</v>
      </c>
      <c r="B205" s="83">
        <v>3.9028941156335602E-2</v>
      </c>
      <c r="C205" s="83">
        <v>4.7263019640992603E-2</v>
      </c>
    </row>
    <row r="206" spans="1:3" x14ac:dyDescent="0.25">
      <c r="A206" s="84">
        <v>-0.39999999999999902</v>
      </c>
      <c r="B206" s="83">
        <v>3.9386491349648903E-2</v>
      </c>
      <c r="C206" s="83">
        <v>4.7423813604337998E-2</v>
      </c>
    </row>
    <row r="207" spans="1:3" x14ac:dyDescent="0.25">
      <c r="A207" s="84">
        <v>-0.29999999999999699</v>
      </c>
      <c r="B207" s="83">
        <v>3.9738007216336697E-2</v>
      </c>
      <c r="C207" s="83">
        <v>4.7573362259270502E-2</v>
      </c>
    </row>
    <row r="208" spans="1:3" x14ac:dyDescent="0.25">
      <c r="A208" s="84">
        <v>-0.19999999999999901</v>
      </c>
      <c r="B208" s="83">
        <v>4.0083272480226501E-2</v>
      </c>
      <c r="C208" s="83">
        <v>4.7711660570391702E-2</v>
      </c>
    </row>
    <row r="209" spans="1:3" x14ac:dyDescent="0.25">
      <c r="A209" s="84">
        <v>-9.9999999999997896E-2</v>
      </c>
      <c r="B209" s="83">
        <v>4.0422076095119899E-2</v>
      </c>
      <c r="C209" s="83">
        <v>4.7838714920257402E-2</v>
      </c>
    </row>
    <row r="210" spans="1:3" x14ac:dyDescent="0.25">
      <c r="A210" s="84">
        <v>0</v>
      </c>
      <c r="B210" s="83">
        <v>4.07542125456202E-2</v>
      </c>
      <c r="C210" s="83">
        <v>4.7954542867380399E-2</v>
      </c>
    </row>
    <row r="211" spans="1:3" x14ac:dyDescent="0.25">
      <c r="A211" s="84">
        <v>9.9999999999997896E-2</v>
      </c>
      <c r="B211" s="83">
        <v>4.1079482135717403E-2</v>
      </c>
      <c r="C211" s="83">
        <v>4.8059172885266697E-2</v>
      </c>
    </row>
    <row r="212" spans="1:3" x14ac:dyDescent="0.25">
      <c r="A212" s="84">
        <v>0.19999999999999901</v>
      </c>
      <c r="B212" s="83">
        <v>4.1397691264404499E-2</v>
      </c>
      <c r="C212" s="83">
        <v>4.8152644083978E-2</v>
      </c>
    </row>
    <row r="213" spans="1:3" x14ac:dyDescent="0.25">
      <c r="A213" s="84">
        <v>0.29999999999999699</v>
      </c>
      <c r="B213" s="83">
        <v>4.1708652687651497E-2</v>
      </c>
      <c r="C213" s="83">
        <v>4.8235005915721198E-2</v>
      </c>
    </row>
    <row r="214" spans="1:3" x14ac:dyDescent="0.25">
      <c r="A214" s="84">
        <v>0.39999999999999902</v>
      </c>
      <c r="B214" s="83">
        <v>4.2012185766120501E-2</v>
      </c>
      <c r="C214" s="83">
        <v>4.8306317865969201E-2</v>
      </c>
    </row>
    <row r="215" spans="1:3" x14ac:dyDescent="0.25">
      <c r="A215" s="84">
        <v>0.5</v>
      </c>
      <c r="B215" s="83">
        <v>4.2308116698062899E-2</v>
      </c>
      <c r="C215" s="83">
        <v>4.8366649131608798E-2</v>
      </c>
    </row>
    <row r="216" spans="1:3" x14ac:dyDescent="0.25">
      <c r="A216" s="84">
        <v>0.59999999999999798</v>
      </c>
      <c r="B216" s="83">
        <v>4.25962787368993E-2</v>
      </c>
      <c r="C216" s="83">
        <v>4.8416078287599799E-2</v>
      </c>
    </row>
    <row r="217" spans="1:3" x14ac:dyDescent="0.25">
      <c r="A217" s="84">
        <v>0.69999999999999896</v>
      </c>
      <c r="B217" s="83">
        <v>4.2876512393043902E-2</v>
      </c>
      <c r="C217" s="83">
        <v>4.8454692943605097E-2</v>
      </c>
    </row>
    <row r="218" spans="1:3" x14ac:dyDescent="0.25">
      <c r="A218" s="84">
        <v>0.79999999999999705</v>
      </c>
      <c r="B218" s="83">
        <v>4.3148665619598001E-2</v>
      </c>
      <c r="C218" s="83">
        <v>4.8482589392025897E-2</v>
      </c>
    </row>
    <row r="219" spans="1:3" x14ac:dyDescent="0.25">
      <c r="A219" s="84">
        <v>0.89999999999999902</v>
      </c>
      <c r="B219" s="83">
        <v>4.3412593981599197E-2</v>
      </c>
      <c r="C219" s="83">
        <v>4.8499872248842703E-2</v>
      </c>
    </row>
    <row r="220" spans="1:3" x14ac:dyDescent="0.25">
      <c r="A220" s="84">
        <v>1</v>
      </c>
      <c r="B220" s="83">
        <v>4.3668160808576197E-2</v>
      </c>
      <c r="C220" s="83">
        <v>4.8506654088621898E-2</v>
      </c>
    </row>
    <row r="221" spans="1:3" x14ac:dyDescent="0.25">
      <c r="A221" s="84">
        <v>1.1000000000000001</v>
      </c>
      <c r="B221" s="83">
        <v>4.3915237330222401E-2</v>
      </c>
      <c r="C221" s="83">
        <v>4.8503055075003999E-2</v>
      </c>
    </row>
    <row r="222" spans="1:3" x14ac:dyDescent="0.25">
      <c r="A222" s="84">
        <v>1.2</v>
      </c>
      <c r="B222" s="83">
        <v>4.4153702795064698E-2</v>
      </c>
      <c r="C222" s="83">
        <v>4.8489202587944903E-2</v>
      </c>
    </row>
    <row r="223" spans="1:3" x14ac:dyDescent="0.25">
      <c r="A223" s="84">
        <v>1.3</v>
      </c>
      <c r="B223" s="83">
        <v>4.4383444572063099E-2</v>
      </c>
      <c r="C223" s="83">
        <v>4.8465230848923999E-2</v>
      </c>
    </row>
    <row r="224" spans="1:3" x14ac:dyDescent="0.25">
      <c r="A224" s="84">
        <v>1.4</v>
      </c>
      <c r="B224" s="83">
        <v>4.4604358235142201E-2</v>
      </c>
      <c r="C224" s="83">
        <v>4.8431280545284498E-2</v>
      </c>
    </row>
    <row r="225" spans="1:3" x14ac:dyDescent="0.25">
      <c r="A225" s="84">
        <v>1.5</v>
      </c>
      <c r="B225" s="83">
        <v>4.4816347630709498E-2</v>
      </c>
      <c r="C225" s="83">
        <v>4.8387498454808303E-2</v>
      </c>
    </row>
    <row r="226" spans="1:3" x14ac:dyDescent="0.25">
      <c r="A226" s="84">
        <v>1.6</v>
      </c>
      <c r="B226" s="83">
        <v>4.5019324928277503E-2</v>
      </c>
      <c r="C226" s="83">
        <v>4.8334037071573702E-2</v>
      </c>
    </row>
    <row r="227" spans="1:3" x14ac:dyDescent="0.25">
      <c r="A227" s="84">
        <v>1.7</v>
      </c>
      <c r="B227" s="83">
        <v>4.5213210654360701E-2</v>
      </c>
      <c r="C227" s="83">
        <v>4.8271054234080103E-2</v>
      </c>
    </row>
    <row r="228" spans="1:3" x14ac:dyDescent="0.25">
      <c r="A228" s="84">
        <v>1.8</v>
      </c>
      <c r="B228" s="83">
        <v>4.5397933709870997E-2</v>
      </c>
      <c r="C228" s="83">
        <v>4.8198712756562498E-2</v>
      </c>
    </row>
    <row r="229" spans="1:3" x14ac:dyDescent="0.25">
      <c r="A229" s="84">
        <v>1.9</v>
      </c>
      <c r="B229" s="83">
        <v>4.5573431371288803E-2</v>
      </c>
      <c r="C229" s="83">
        <v>4.8117180064359097E-2</v>
      </c>
    </row>
    <row r="230" spans="1:3" x14ac:dyDescent="0.25">
      <c r="A230" s="84">
        <v>2</v>
      </c>
      <c r="B230" s="83">
        <v>4.5739649275933499E-2</v>
      </c>
      <c r="C230" s="83">
        <v>4.8026627834128803E-2</v>
      </c>
    </row>
    <row r="231" spans="1:3" x14ac:dyDescent="0.25">
      <c r="A231" s="84">
        <v>2.1</v>
      </c>
      <c r="B231" s="83">
        <v>4.58965413917026E-2</v>
      </c>
      <c r="C231" s="83">
        <v>4.7927231639657203E-2</v>
      </c>
    </row>
    <row r="232" spans="1:3" x14ac:dyDescent="0.25">
      <c r="A232" s="84">
        <v>2.2000000000000002</v>
      </c>
      <c r="B232" s="83">
        <v>4.6044069971694399E-2</v>
      </c>
      <c r="C232" s="83">
        <v>4.7819170603925501E-2</v>
      </c>
    </row>
    <row r="233" spans="1:3" x14ac:dyDescent="0.25">
      <c r="A233" s="84">
        <v>2.2999999999999998</v>
      </c>
      <c r="B233" s="83">
        <v>4.6182205494164803E-2</v>
      </c>
      <c r="C233" s="83">
        <v>4.7702627058056397E-2</v>
      </c>
    </row>
    <row r="234" spans="1:3" x14ac:dyDescent="0.25">
      <c r="A234" s="84">
        <v>2.4</v>
      </c>
      <c r="B234" s="83">
        <v>4.6310926588308703E-2</v>
      </c>
      <c r="C234" s="83">
        <v>4.7577786207693797E-2</v>
      </c>
    </row>
    <row r="235" spans="1:3" x14ac:dyDescent="0.25">
      <c r="A235" s="84">
        <v>2.5</v>
      </c>
      <c r="B235" s="83">
        <v>4.64302199463879E-2</v>
      </c>
      <c r="C235" s="83">
        <v>4.7444835807312201E-2</v>
      </c>
    </row>
    <row r="236" spans="1:3" x14ac:dyDescent="0.25">
      <c r="A236" s="84">
        <v>2.6</v>
      </c>
      <c r="B236" s="83">
        <v>4.6540080222757602E-2</v>
      </c>
      <c r="C236" s="83">
        <v>4.73039658428967E-2</v>
      </c>
    </row>
    <row r="237" spans="1:3" x14ac:dyDescent="0.25">
      <c r="A237" s="84">
        <v>2.7</v>
      </c>
      <c r="B237" s="83">
        <v>4.6640509920371699E-2</v>
      </c>
      <c r="C237" s="83">
        <v>4.7155368223381497E-2</v>
      </c>
    </row>
    <row r="238" spans="1:3" x14ac:dyDescent="0.25">
      <c r="A238" s="84">
        <v>2.8</v>
      </c>
      <c r="B238" s="83">
        <v>4.6731519265368303E-2</v>
      </c>
      <c r="C238" s="83">
        <v>4.6999236481178597E-2</v>
      </c>
    </row>
    <row r="239" spans="1:3" x14ac:dyDescent="0.25">
      <c r="A239" s="84">
        <v>2.9</v>
      </c>
      <c r="B239" s="83">
        <v>4.6813126070357598E-2</v>
      </c>
      <c r="C239" s="83">
        <v>4.6835765482082597E-2</v>
      </c>
    </row>
    <row r="240" spans="1:3" x14ac:dyDescent="0.25">
      <c r="A240" s="84">
        <v>3</v>
      </c>
      <c r="B240" s="83">
        <v>4.6885355587052098E-2</v>
      </c>
      <c r="C240" s="83">
        <v>4.6665151144786497E-2</v>
      </c>
    </row>
    <row r="241" spans="1:3" x14ac:dyDescent="0.25">
      <c r="A241" s="84">
        <v>3.1</v>
      </c>
      <c r="B241" s="83">
        <v>4.69482403488908E-2</v>
      </c>
      <c r="C241" s="83">
        <v>4.64875901701974E-2</v>
      </c>
    </row>
    <row r="242" spans="1:3" x14ac:dyDescent="0.25">
      <c r="A242" s="84">
        <v>3.2</v>
      </c>
      <c r="B242" s="83">
        <v>4.70018200043201E-2</v>
      </c>
      <c r="C242" s="83">
        <v>4.6303279780701902E-2</v>
      </c>
    </row>
    <row r="243" spans="1:3" x14ac:dyDescent="0.25">
      <c r="A243" s="84">
        <v>3.3</v>
      </c>
      <c r="B243" s="83">
        <v>4.70461411414018E-2</v>
      </c>
      <c r="C243" s="83">
        <v>4.6112417469483601E-2</v>
      </c>
    </row>
    <row r="244" spans="1:3" x14ac:dyDescent="0.25">
      <c r="A244" s="84">
        <v>3.4</v>
      </c>
      <c r="B244" s="83">
        <v>4.7081257104421098E-2</v>
      </c>
      <c r="C244" s="83">
        <v>4.5915200759963498E-2</v>
      </c>
    </row>
    <row r="245" spans="1:3" x14ac:dyDescent="0.25">
      <c r="A245" s="84">
        <v>3.5</v>
      </c>
      <c r="B245" s="83">
        <v>4.7107227803170497E-2</v>
      </c>
      <c r="C245" s="83">
        <v>4.5711826975393499E-2</v>
      </c>
    </row>
    <row r="246" spans="1:3" x14ac:dyDescent="0.25">
      <c r="A246" s="84">
        <v>3.6</v>
      </c>
      <c r="B246" s="83">
        <v>4.7124119515583797E-2</v>
      </c>
      <c r="C246" s="83">
        <v>4.5502493018601903E-2</v>
      </c>
    </row>
    <row r="247" spans="1:3" x14ac:dyDescent="0.25">
      <c r="A247" s="84">
        <v>3.7</v>
      </c>
      <c r="B247" s="83">
        <v>4.71320046843886E-2</v>
      </c>
      <c r="C247" s="83">
        <v>4.5287395161858202E-2</v>
      </c>
    </row>
    <row r="248" spans="1:3" x14ac:dyDescent="0.25">
      <c r="A248" s="84">
        <v>3.8</v>
      </c>
      <c r="B248" s="83">
        <v>4.7130961708441298E-2</v>
      </c>
      <c r="C248" s="83">
        <v>4.5066728846797403E-2</v>
      </c>
    </row>
    <row r="249" spans="1:3" x14ac:dyDescent="0.25">
      <c r="A249" s="84">
        <v>3.9</v>
      </c>
      <c r="B249" s="83">
        <v>4.71210747293987E-2</v>
      </c>
      <c r="C249" s="83">
        <v>4.4840688494314197E-2</v>
      </c>
    </row>
    <row r="250" spans="1:3" x14ac:dyDescent="0.25">
      <c r="A250" s="84">
        <v>4</v>
      </c>
      <c r="B250" s="83">
        <v>4.71024334143696E-2</v>
      </c>
      <c r="C250" s="83">
        <v>4.46094673243181E-2</v>
      </c>
    </row>
    <row r="251" spans="1:3" x14ac:dyDescent="0.25">
      <c r="A251" s="84">
        <v>4.0999999999999996</v>
      </c>
      <c r="B251" s="83">
        <v>4.7075132735176002E-2</v>
      </c>
      <c r="C251" s="83">
        <v>4.4373257185214697E-2</v>
      </c>
    </row>
    <row r="252" spans="1:3" x14ac:dyDescent="0.25">
      <c r="A252" s="84">
        <v>4.2</v>
      </c>
      <c r="B252" s="83">
        <v>4.7039272744839697E-2</v>
      </c>
      <c r="C252" s="83">
        <v>4.4132248392961898E-2</v>
      </c>
    </row>
    <row r="253" spans="1:3" x14ac:dyDescent="0.25">
      <c r="A253" s="84">
        <v>4.3</v>
      </c>
      <c r="B253" s="83">
        <v>4.6994958351892699E-2</v>
      </c>
      <c r="C253" s="83">
        <v>4.3886629579528998E-2</v>
      </c>
    </row>
    <row r="254" spans="1:3" x14ac:dyDescent="0.25">
      <c r="A254" s="84">
        <v>4.4000000000000004</v>
      </c>
      <c r="B254" s="83">
        <v>4.6942299093093498E-2</v>
      </c>
      <c r="C254" s="83">
        <v>4.36365875505745E-2</v>
      </c>
    </row>
    <row r="255" spans="1:3" x14ac:dyDescent="0.25">
      <c r="A255" s="84">
        <v>4.5</v>
      </c>
      <c r="B255" s="83">
        <v>4.6881408905108203E-2</v>
      </c>
      <c r="C255" s="83">
        <v>4.33823071521411E-2</v>
      </c>
    </row>
    <row r="256" spans="1:3" x14ac:dyDescent="0.25">
      <c r="A256" s="84">
        <v>4.5999999999999996</v>
      </c>
      <c r="B256" s="83">
        <v>4.6812405895700702E-2</v>
      </c>
      <c r="C256" s="83">
        <v>4.3123971146157597E-2</v>
      </c>
    </row>
    <row r="257" spans="1:3" x14ac:dyDescent="0.25">
      <c r="A257" s="84">
        <v>4.7</v>
      </c>
      <c r="B257" s="83">
        <v>4.67354121149475E-2</v>
      </c>
      <c r="C257" s="83">
        <v>4.2861760094523901E-2</v>
      </c>
    </row>
    <row r="258" spans="1:3" x14ac:dyDescent="0.25">
      <c r="A258" s="84">
        <v>4.8</v>
      </c>
      <c r="B258" s="83">
        <v>4.6650553326977803E-2</v>
      </c>
      <c r="C258" s="83">
        <v>4.2595852251549202E-2</v>
      </c>
    </row>
    <row r="259" spans="1:3" x14ac:dyDescent="0.25">
      <c r="A259" s="84">
        <v>4.9000000000000004</v>
      </c>
      <c r="B259" s="83">
        <v>4.6557958782710497E-2</v>
      </c>
      <c r="C259" s="83">
        <v>4.2326423464504499E-2</v>
      </c>
    </row>
    <row r="260" spans="1:3" x14ac:dyDescent="0.25">
      <c r="A260" s="84">
        <v>5</v>
      </c>
      <c r="B260" s="83">
        <v>4.6457760994038401E-2</v>
      </c>
      <c r="C260" s="83">
        <v>4.2053647082045197E-2</v>
      </c>
    </row>
    <row r="261" spans="1:3" x14ac:dyDescent="0.25">
      <c r="A261" s="84">
        <v>5.0999999999999996</v>
      </c>
      <c r="B261" s="83">
        <v>4.63500955098868E-2</v>
      </c>
      <c r="C261" s="83">
        <v>4.1777693870254401E-2</v>
      </c>
    </row>
    <row r="262" spans="1:3" x14ac:dyDescent="0.25">
      <c r="A262" s="84">
        <v>5.2</v>
      </c>
      <c r="B262" s="83">
        <v>4.6235100694548101E-2</v>
      </c>
      <c r="C262" s="83">
        <v>4.1498731936055501E-2</v>
      </c>
    </row>
    <row r="263" spans="1:3" x14ac:dyDescent="0.25">
      <c r="A263" s="84">
        <v>5.3</v>
      </c>
      <c r="B263" s="83">
        <v>4.6112917508668E-2</v>
      </c>
      <c r="C263" s="83">
        <v>4.1216926657737497E-2</v>
      </c>
    </row>
    <row r="264" spans="1:3" x14ac:dyDescent="0.25">
      <c r="A264" s="84">
        <v>5.4</v>
      </c>
      <c r="B264" s="83">
        <v>4.5983689293238303E-2</v>
      </c>
      <c r="C264" s="83">
        <v>4.0932440622338397E-2</v>
      </c>
    </row>
    <row r="265" spans="1:3" x14ac:dyDescent="0.25">
      <c r="A265" s="84">
        <v>5.5</v>
      </c>
      <c r="B265" s="83">
        <v>4.5847561556923003E-2</v>
      </c>
      <c r="C265" s="83">
        <v>4.06454335696304E-2</v>
      </c>
    </row>
    <row r="266" spans="1:3" x14ac:dyDescent="0.25">
      <c r="A266" s="84">
        <v>5.6</v>
      </c>
      <c r="B266" s="83">
        <v>4.5704681767021901E-2</v>
      </c>
      <c r="C266" s="83">
        <v>4.0356062342448498E-2</v>
      </c>
    </row>
    <row r="267" spans="1:3" x14ac:dyDescent="0.25">
      <c r="A267" s="84">
        <v>5.7</v>
      </c>
      <c r="B267" s="83">
        <v>4.5555199144351001E-2</v>
      </c>
      <c r="C267" s="83">
        <v>4.0064480843110498E-2</v>
      </c>
    </row>
    <row r="268" spans="1:3" x14ac:dyDescent="0.25">
      <c r="A268" s="84">
        <v>5.8</v>
      </c>
      <c r="B268" s="83">
        <v>4.5399264462297299E-2</v>
      </c>
      <c r="C268" s="83">
        <v>3.9770839995674101E-2</v>
      </c>
    </row>
    <row r="269" spans="1:3" x14ac:dyDescent="0.25">
      <c r="A269" s="84">
        <v>5.9</v>
      </c>
      <c r="B269" s="83">
        <v>4.5237029850278297E-2</v>
      </c>
      <c r="C269" s="83">
        <v>3.9475287713780602E-2</v>
      </c>
    </row>
    <row r="270" spans="1:3" x14ac:dyDescent="0.25">
      <c r="A270" s="84">
        <v>6</v>
      </c>
      <c r="B270" s="83">
        <v>4.5068648601818799E-2</v>
      </c>
      <c r="C270" s="83">
        <v>3.9177968873839099E-2</v>
      </c>
    </row>
    <row r="271" spans="1:3" x14ac:dyDescent="0.25">
      <c r="A271" s="84">
        <v>6.1</v>
      </c>
      <c r="B271" s="83">
        <v>4.4894274987430698E-2</v>
      </c>
      <c r="C271" s="83">
        <v>3.88790252933068E-2</v>
      </c>
    </row>
    <row r="272" spans="1:3" x14ac:dyDescent="0.25">
      <c r="A272" s="84">
        <v>6.2</v>
      </c>
      <c r="B272" s="83">
        <v>4.4714064072463297E-2</v>
      </c>
      <c r="C272" s="83">
        <v>3.8578595713826797E-2</v>
      </c>
    </row>
    <row r="273" spans="1:3" x14ac:dyDescent="0.25">
      <c r="A273" s="84">
        <v>6.3</v>
      </c>
      <c r="B273" s="83">
        <v>4.4528171540069002E-2</v>
      </c>
      <c r="C273" s="83">
        <v>3.82768157889887E-2</v>
      </c>
    </row>
    <row r="274" spans="1:3" x14ac:dyDescent="0.25">
      <c r="A274" s="84">
        <v>6.4</v>
      </c>
      <c r="B274" s="83">
        <v>4.4336753519409799E-2</v>
      </c>
      <c r="C274" s="83">
        <v>3.7973818076481203E-2</v>
      </c>
    </row>
    <row r="275" spans="1:3" x14ac:dyDescent="0.25">
      <c r="A275" s="84">
        <v>6.5</v>
      </c>
      <c r="B275" s="83">
        <v>4.4139966419209802E-2</v>
      </c>
      <c r="C275" s="83">
        <v>3.7669732034413497E-2</v>
      </c>
    </row>
    <row r="276" spans="1:3" x14ac:dyDescent="0.25">
      <c r="A276" s="84">
        <v>6.6</v>
      </c>
      <c r="B276" s="83">
        <v>4.39379667667412E-2</v>
      </c>
      <c r="C276" s="83">
        <v>3.7364684021584001E-2</v>
      </c>
    </row>
    <row r="277" spans="1:3" x14ac:dyDescent="0.25">
      <c r="A277" s="84">
        <v>6.7</v>
      </c>
      <c r="B277" s="83">
        <v>4.3730911052313602E-2</v>
      </c>
      <c r="C277" s="83">
        <v>3.7058797301485202E-2</v>
      </c>
    </row>
    <row r="278" spans="1:3" x14ac:dyDescent="0.25">
      <c r="A278" s="84">
        <v>6.8</v>
      </c>
      <c r="B278" s="83">
        <v>4.3518955579317301E-2</v>
      </c>
      <c r="C278" s="83">
        <v>3.6752192049835201E-2</v>
      </c>
    </row>
    <row r="279" spans="1:3" x14ac:dyDescent="0.25">
      <c r="A279" s="84">
        <v>6.9</v>
      </c>
      <c r="B279" s="83">
        <v>4.3302256319859303E-2</v>
      </c>
      <c r="C279" s="83">
        <v>3.6444985365433502E-2</v>
      </c>
    </row>
    <row r="280" spans="1:3" x14ac:dyDescent="0.25">
      <c r="A280" s="84">
        <v>7</v>
      </c>
      <c r="B280" s="83">
        <v>4.3080968776009601E-2</v>
      </c>
      <c r="C280" s="83">
        <v>3.6137291284147E-2</v>
      </c>
    </row>
    <row r="281" spans="1:3" x14ac:dyDescent="0.25">
      <c r="A281" s="84">
        <v>7.1</v>
      </c>
      <c r="B281" s="83">
        <v>4.2855247846666999E-2</v>
      </c>
      <c r="C281" s="83">
        <v>3.5829220795834497E-2</v>
      </c>
    </row>
    <row r="282" spans="1:3" x14ac:dyDescent="0.25">
      <c r="A282" s="84">
        <v>7.2</v>
      </c>
      <c r="B282" s="83">
        <v>4.2625247700035299E-2</v>
      </c>
      <c r="C282" s="83">
        <v>3.5520881864026403E-2</v>
      </c>
    </row>
    <row r="283" spans="1:3" x14ac:dyDescent="0.25">
      <c r="A283" s="84">
        <v>7.3</v>
      </c>
      <c r="B283" s="83">
        <v>4.2391121651690802E-2</v>
      </c>
      <c r="C283" s="83">
        <v>3.5212379448183402E-2</v>
      </c>
    </row>
    <row r="284" spans="1:3" x14ac:dyDescent="0.25">
      <c r="A284" s="84">
        <v>7.4</v>
      </c>
      <c r="B284" s="83">
        <v>4.21530220482089E-2</v>
      </c>
      <c r="C284" s="83">
        <v>3.4903815528360603E-2</v>
      </c>
    </row>
    <row r="285" spans="1:3" x14ac:dyDescent="0.25">
      <c r="A285" s="84">
        <v>7.5</v>
      </c>
      <c r="B285" s="83">
        <v>4.19111001563061E-2</v>
      </c>
      <c r="C285" s="83">
        <v>3.4595289132113398E-2</v>
      </c>
    </row>
    <row r="286" spans="1:3" x14ac:dyDescent="0.25">
      <c r="A286" s="84">
        <v>7.6</v>
      </c>
      <c r="B286" s="83">
        <v>4.1665506057444603E-2</v>
      </c>
      <c r="C286" s="83">
        <v>3.4286896363485503E-2</v>
      </c>
    </row>
    <row r="287" spans="1:3" x14ac:dyDescent="0.25">
      <c r="A287" s="84">
        <v>7.7</v>
      </c>
      <c r="B287" s="83">
        <v>4.1416388547836802E-2</v>
      </c>
      <c r="C287" s="83">
        <v>3.39787304339252E-2</v>
      </c>
    </row>
    <row r="288" spans="1:3" x14ac:dyDescent="0.25">
      <c r="A288" s="84">
        <v>7.8</v>
      </c>
      <c r="B288" s="83">
        <v>4.1163895043776502E-2</v>
      </c>
      <c r="C288" s="83">
        <v>3.3670881694984597E-2</v>
      </c>
    </row>
    <row r="289" spans="1:3" x14ac:dyDescent="0.25">
      <c r="A289" s="84">
        <v>7.9</v>
      </c>
      <c r="B289" s="83">
        <v>4.0908171492218801E-2</v>
      </c>
      <c r="C289" s="83">
        <v>3.3363437672657897E-2</v>
      </c>
    </row>
    <row r="290" spans="1:3" x14ac:dyDescent="0.25">
      <c r="A290" s="84">
        <v>8</v>
      </c>
      <c r="B290" s="83">
        <v>4.0649362286521003E-2</v>
      </c>
      <c r="C290" s="83">
        <v>3.3056483103226099E-2</v>
      </c>
    </row>
    <row r="291" spans="1:3" x14ac:dyDescent="0.25">
      <c r="A291" s="84">
        <v>8.1</v>
      </c>
      <c r="B291" s="83">
        <v>4.0387610187249699E-2</v>
      </c>
      <c r="C291" s="83">
        <v>3.2750099970475302E-2</v>
      </c>
    </row>
    <row r="292" spans="1:3" x14ac:dyDescent="0.25">
      <c r="A292" s="84">
        <v>8.1999999999999993</v>
      </c>
      <c r="B292" s="83">
        <v>4.0123056247956597E-2</v>
      </c>
      <c r="C292" s="83">
        <v>3.2444367544167498E-2</v>
      </c>
    </row>
    <row r="293" spans="1:3" x14ac:dyDescent="0.25">
      <c r="A293" s="84">
        <v>8.3000000000000007</v>
      </c>
      <c r="B293" s="83">
        <v>3.9855839745816399E-2</v>
      </c>
      <c r="C293" s="83">
        <v>3.2139362419642097E-2</v>
      </c>
    </row>
    <row r="294" spans="1:3" x14ac:dyDescent="0.25">
      <c r="A294" s="84">
        <v>8.4</v>
      </c>
      <c r="B294" s="83">
        <v>3.9586098117018201E-2</v>
      </c>
      <c r="C294" s="83">
        <v>3.1835158558436799E-2</v>
      </c>
    </row>
    <row r="295" spans="1:3" x14ac:dyDescent="0.25">
      <c r="A295" s="84">
        <v>8.5</v>
      </c>
      <c r="B295" s="83">
        <v>3.93139668967959E-2</v>
      </c>
      <c r="C295" s="83">
        <v>3.1531827329819101E-2</v>
      </c>
    </row>
    <row r="296" spans="1:3" x14ac:dyDescent="0.25">
      <c r="A296" s="84">
        <v>8.6</v>
      </c>
      <c r="B296" s="83">
        <v>3.9039579663982402E-2</v>
      </c>
      <c r="C296" s="83">
        <v>3.1229437553124E-2</v>
      </c>
    </row>
    <row r="297" spans="1:3" x14ac:dyDescent="0.25">
      <c r="A297" s="84">
        <v>8.6999999999999993</v>
      </c>
      <c r="B297" s="83">
        <v>3.87630679899644E-2</v>
      </c>
      <c r="C297" s="83">
        <v>3.09280555408015E-2</v>
      </c>
    </row>
    <row r="298" spans="1:3" x14ac:dyDescent="0.25">
      <c r="A298" s="84">
        <v>8.8000000000000007</v>
      </c>
      <c r="B298" s="83">
        <v>3.8484561391918297E-2</v>
      </c>
      <c r="C298" s="83">
        <v>3.06277451420791E-2</v>
      </c>
    </row>
    <row r="299" spans="1:3" x14ac:dyDescent="0.25">
      <c r="A299" s="84">
        <v>8.9</v>
      </c>
      <c r="B299" s="83">
        <v>3.8204187290200801E-2</v>
      </c>
      <c r="C299" s="83">
        <v>3.03285677871507E-2</v>
      </c>
    </row>
    <row r="300" spans="1:3" x14ac:dyDescent="0.25">
      <c r="A300" s="84">
        <v>9</v>
      </c>
      <c r="B300" s="83">
        <v>3.7922070969768198E-2</v>
      </c>
      <c r="C300" s="83">
        <v>3.0030582531808001E-2</v>
      </c>
    </row>
    <row r="301" spans="1:3" x14ac:dyDescent="0.25">
      <c r="A301" s="84">
        <v>9.1</v>
      </c>
      <c r="B301" s="83">
        <v>3.7638335545498197E-2</v>
      </c>
      <c r="C301" s="83">
        <v>2.9733846102434101E-2</v>
      </c>
    </row>
    <row r="302" spans="1:3" x14ac:dyDescent="0.25">
      <c r="A302" s="84">
        <v>9.1999999999999993</v>
      </c>
      <c r="B302" s="83">
        <v>3.7353101931284598E-2</v>
      </c>
      <c r="C302" s="83">
        <v>2.9438412941282799E-2</v>
      </c>
    </row>
    <row r="303" spans="1:3" x14ac:dyDescent="0.25">
      <c r="A303" s="84">
        <v>9.3000000000000007</v>
      </c>
      <c r="B303" s="83">
        <v>3.7066488812778298E-2</v>
      </c>
      <c r="C303" s="83">
        <v>2.91443352519739E-2</v>
      </c>
    </row>
    <row r="304" spans="1:3" x14ac:dyDescent="0.25">
      <c r="A304" s="84">
        <v>9.4</v>
      </c>
      <c r="B304" s="83">
        <v>3.6778612623644E-2</v>
      </c>
      <c r="C304" s="83">
        <v>2.8851663045134601E-2</v>
      </c>
    </row>
    <row r="305" spans="1:3" x14ac:dyDescent="0.25">
      <c r="A305" s="84">
        <v>9.5</v>
      </c>
      <c r="B305" s="83">
        <v>3.6489587525206903E-2</v>
      </c>
      <c r="C305" s="83">
        <v>2.8560444184124199E-2</v>
      </c>
    </row>
    <row r="306" spans="1:3" x14ac:dyDescent="0.25">
      <c r="A306" s="84">
        <v>9.6</v>
      </c>
      <c r="B306" s="83">
        <v>3.6199525389359999E-2</v>
      </c>
      <c r="C306" s="83">
        <v>2.8270724430781699E-2</v>
      </c>
    </row>
    <row r="307" spans="1:3" x14ac:dyDescent="0.25">
      <c r="A307" s="84">
        <v>9.6999999999999993</v>
      </c>
      <c r="B307" s="83">
        <v>3.5908535784606302E-2</v>
      </c>
      <c r="C307" s="83">
        <v>2.7982547491139501E-2</v>
      </c>
    </row>
    <row r="308" spans="1:3" x14ac:dyDescent="0.25">
      <c r="A308" s="84">
        <v>9.8000000000000007</v>
      </c>
      <c r="B308" s="83">
        <v>3.5616725965109501E-2</v>
      </c>
      <c r="C308" s="83">
        <v>2.76959550610495E-2</v>
      </c>
    </row>
    <row r="309" spans="1:3" x14ac:dyDescent="0.25">
      <c r="A309" s="84">
        <v>9.9</v>
      </c>
      <c r="B309" s="83">
        <v>3.5324200862630203E-2</v>
      </c>
      <c r="C309" s="83">
        <v>2.7410986871672101E-2</v>
      </c>
    </row>
    <row r="310" spans="1:3" x14ac:dyDescent="0.25">
      <c r="A310" s="84">
        <v>10</v>
      </c>
      <c r="B310" s="83">
        <v>3.5031063081223703E-2</v>
      </c>
      <c r="C310" s="83">
        <v>2.7127680734781199E-2</v>
      </c>
    </row>
    <row r="311" spans="1:3" x14ac:dyDescent="0.25">
      <c r="A311" s="84">
        <v>10.1</v>
      </c>
      <c r="B311" s="83">
        <v>3.4737412894578497E-2</v>
      </c>
      <c r="C311" s="83">
        <v>2.68460725878399E-2</v>
      </c>
    </row>
    <row r="312" spans="1:3" x14ac:dyDescent="0.25">
      <c r="A312" s="84">
        <v>10.199999999999999</v>
      </c>
      <c r="B312" s="83">
        <v>3.4443348245877602E-2</v>
      </c>
      <c r="C312" s="83">
        <v>2.6566196538807998E-2</v>
      </c>
    </row>
    <row r="313" spans="1:3" x14ac:dyDescent="0.25">
      <c r="A313" s="84">
        <v>10.3</v>
      </c>
      <c r="B313" s="83">
        <v>3.41489647500638E-2</v>
      </c>
      <c r="C313" s="83">
        <v>2.62880849106416E-2</v>
      </c>
    </row>
    <row r="314" spans="1:3" x14ac:dyDescent="0.25">
      <c r="A314" s="84">
        <v>10.4</v>
      </c>
      <c r="B314" s="83">
        <v>3.3854355698395497E-2</v>
      </c>
      <c r="C314" s="83">
        <v>2.60117682854492E-2</v>
      </c>
    </row>
    <row r="315" spans="1:3" x14ac:dyDescent="0.25">
      <c r="A315" s="84">
        <v>10.5</v>
      </c>
      <c r="B315" s="83">
        <v>3.3559612065179302E-2</v>
      </c>
      <c r="C315" s="83">
        <v>2.5737275548271901E-2</v>
      </c>
    </row>
    <row r="316" spans="1:3" x14ac:dyDescent="0.25">
      <c r="A316" s="84">
        <v>10.6</v>
      </c>
      <c r="B316" s="83">
        <v>3.3264822516570702E-2</v>
      </c>
      <c r="C316" s="83">
        <v>2.5464633930457E-2</v>
      </c>
    </row>
    <row r="317" spans="1:3" x14ac:dyDescent="0.25">
      <c r="A317" s="84">
        <v>10.7</v>
      </c>
      <c r="B317" s="83">
        <v>3.2970073421332902E-2</v>
      </c>
      <c r="C317" s="83">
        <v>2.5193869052595502E-2</v>
      </c>
    </row>
    <row r="318" spans="1:3" x14ac:dyDescent="0.25">
      <c r="A318" s="84">
        <v>10.8</v>
      </c>
      <c r="B318" s="83">
        <v>3.2675448863451299E-2</v>
      </c>
      <c r="C318" s="83">
        <v>2.49250049669998E-2</v>
      </c>
    </row>
    <row r="319" spans="1:3" x14ac:dyDescent="0.25">
      <c r="A319" s="84">
        <v>10.9</v>
      </c>
      <c r="B319" s="83">
        <v>3.2381030656498097E-2</v>
      </c>
      <c r="C319" s="83">
        <v>2.4658064199694602E-2</v>
      </c>
    </row>
    <row r="320" spans="1:3" x14ac:dyDescent="0.25">
      <c r="A320" s="84">
        <v>11</v>
      </c>
      <c r="B320" s="83">
        <v>3.2086898359650298E-2</v>
      </c>
      <c r="C320" s="83">
        <v>2.4393067791902E-2</v>
      </c>
    </row>
    <row r="321" spans="1:3" x14ac:dyDescent="0.25">
      <c r="A321" s="84">
        <v>11.1</v>
      </c>
      <c r="B321" s="83">
        <v>3.1793129295261298E-2</v>
      </c>
      <c r="C321" s="83">
        <v>2.4130035340998598E-2</v>
      </c>
    </row>
    <row r="322" spans="1:3" x14ac:dyDescent="0.25">
      <c r="A322" s="84">
        <v>11.2</v>
      </c>
      <c r="B322" s="83">
        <v>3.1499798567892603E-2</v>
      </c>
      <c r="C322" s="83">
        <v>2.3868985040927899E-2</v>
      </c>
    </row>
    <row r="323" spans="1:3" x14ac:dyDescent="0.25">
      <c r="A323" s="84">
        <v>11.3</v>
      </c>
      <c r="B323" s="83">
        <v>3.1206979084715199E-2</v>
      </c>
      <c r="C323" s="83">
        <v>2.36099337220502E-2</v>
      </c>
    </row>
    <row r="324" spans="1:3" x14ac:dyDescent="0.25">
      <c r="A324" s="84">
        <v>11.4</v>
      </c>
      <c r="B324" s="83">
        <v>3.0914741577189399E-2</v>
      </c>
      <c r="C324" s="83">
        <v>2.33528968904172E-2</v>
      </c>
    </row>
    <row r="325" spans="1:3" x14ac:dyDescent="0.25">
      <c r="A325" s="84">
        <v>11.5</v>
      </c>
      <c r="B325" s="83">
        <v>3.0623154623938699E-2</v>
      </c>
      <c r="C325" s="83">
        <v>2.3097888766455601E-2</v>
      </c>
    </row>
    <row r="326" spans="1:3" x14ac:dyDescent="0.25">
      <c r="A326" s="84">
        <v>11.6</v>
      </c>
      <c r="B326" s="83">
        <v>3.0332284674733902E-2</v>
      </c>
      <c r="C326" s="83">
        <v>2.2844922323050701E-2</v>
      </c>
    </row>
    <row r="327" spans="1:3" x14ac:dyDescent="0.25">
      <c r="A327" s="84">
        <v>11.7</v>
      </c>
      <c r="B327" s="83">
        <v>3.0042196075507299E-2</v>
      </c>
      <c r="C327" s="83">
        <v>2.25940093230176E-2</v>
      </c>
    </row>
    <row r="328" spans="1:3" x14ac:dyDescent="0.25">
      <c r="A328" s="84">
        <v>11.8</v>
      </c>
      <c r="B328" s="83">
        <v>2.9752951094317501E-2</v>
      </c>
      <c r="C328" s="83">
        <v>2.2345160355952302E-2</v>
      </c>
    </row>
    <row r="329" spans="1:3" x14ac:dyDescent="0.25">
      <c r="A329" s="84">
        <v>11.9</v>
      </c>
      <c r="B329" s="83">
        <v>2.9464609948192499E-2</v>
      </c>
      <c r="C329" s="83">
        <v>2.20983848744549E-2</v>
      </c>
    </row>
    <row r="330" spans="1:3" x14ac:dyDescent="0.25">
      <c r="A330" s="84">
        <v>12</v>
      </c>
      <c r="B330" s="83">
        <v>2.91772308307763E-2</v>
      </c>
      <c r="C330" s="83">
        <v>2.18536912297181E-2</v>
      </c>
    </row>
    <row r="331" spans="1:3" x14ac:dyDescent="0.25">
      <c r="A331" s="84">
        <v>12.1</v>
      </c>
      <c r="B331" s="83">
        <v>2.8890869940709999E-2</v>
      </c>
      <c r="C331" s="83">
        <v>2.1611086706476899E-2</v>
      </c>
    </row>
    <row r="332" spans="1:3" x14ac:dyDescent="0.25">
      <c r="A332" s="84">
        <v>12.2</v>
      </c>
      <c r="B332" s="83">
        <v>2.8605581510681599E-2</v>
      </c>
      <c r="C332" s="83">
        <v>2.1370577557313399E-2</v>
      </c>
    </row>
    <row r="333" spans="1:3" x14ac:dyDescent="0.25">
      <c r="A333" s="84">
        <v>12.3</v>
      </c>
      <c r="B333" s="83">
        <v>2.8321417837077902E-2</v>
      </c>
      <c r="C333" s="83">
        <v>2.1132169036315301E-2</v>
      </c>
    </row>
    <row r="334" spans="1:3" x14ac:dyDescent="0.25">
      <c r="A334" s="84">
        <v>12.4</v>
      </c>
      <c r="B334" s="83">
        <v>2.80384293101784E-2</v>
      </c>
      <c r="C334" s="83">
        <v>2.0895865432085999E-2</v>
      </c>
    </row>
    <row r="335" spans="1:3" x14ac:dyDescent="0.25">
      <c r="A335" s="84">
        <v>12.5</v>
      </c>
      <c r="B335" s="83">
        <v>2.7756664444830499E-2</v>
      </c>
      <c r="C335" s="83">
        <v>2.0661670100103099E-2</v>
      </c>
    </row>
    <row r="336" spans="1:3" x14ac:dyDescent="0.25">
      <c r="A336" s="84">
        <v>12.6</v>
      </c>
      <c r="B336" s="83">
        <v>2.7476169911550202E-2</v>
      </c>
      <c r="C336" s="83">
        <v>2.0429585494427398E-2</v>
      </c>
    </row>
    <row r="337" spans="1:3" x14ac:dyDescent="0.25">
      <c r="A337" s="84">
        <v>12.7</v>
      </c>
      <c r="B337" s="83">
        <v>2.7196990567993101E-2</v>
      </c>
      <c r="C337" s="83">
        <v>2.0199613198760801E-2</v>
      </c>
    </row>
    <row r="338" spans="1:3" x14ac:dyDescent="0.25">
      <c r="A338" s="84">
        <v>12.8</v>
      </c>
      <c r="B338" s="83">
        <v>2.69191694907439E-2</v>
      </c>
      <c r="C338" s="83">
        <v>1.99717539568561E-2</v>
      </c>
    </row>
    <row r="339" spans="1:3" x14ac:dyDescent="0.25">
      <c r="A339" s="84">
        <v>12.9</v>
      </c>
      <c r="B339" s="83">
        <v>2.66427480073738E-2</v>
      </c>
      <c r="C339" s="83">
        <v>1.9746007702278301E-2</v>
      </c>
    </row>
    <row r="340" spans="1:3" x14ac:dyDescent="0.25">
      <c r="A340" s="84">
        <v>13</v>
      </c>
      <c r="B340" s="83">
        <v>2.6367765728719701E-2</v>
      </c>
      <c r="C340" s="83">
        <v>1.9522373587522499E-2</v>
      </c>
    </row>
    <row r="341" spans="1:3" x14ac:dyDescent="0.25">
      <c r="A341" s="84">
        <v>13.1</v>
      </c>
      <c r="B341" s="83">
        <v>2.6094260581338499E-2</v>
      </c>
      <c r="C341" s="83">
        <v>1.9300850012489601E-2</v>
      </c>
    </row>
    <row r="342" spans="1:3" x14ac:dyDescent="0.25">
      <c r="A342" s="84">
        <v>13.2</v>
      </c>
      <c r="B342" s="83">
        <v>2.5822268840093799E-2</v>
      </c>
      <c r="C342" s="83">
        <v>1.90814346523243E-2</v>
      </c>
    </row>
    <row r="343" spans="1:3" x14ac:dyDescent="0.25">
      <c r="A343" s="84">
        <v>13.3</v>
      </c>
      <c r="B343" s="83">
        <v>2.55518251608341E-2</v>
      </c>
      <c r="C343" s="83">
        <v>1.8864124484619899E-2</v>
      </c>
    </row>
    <row r="344" spans="1:3" x14ac:dyDescent="0.25">
      <c r="A344" s="84">
        <v>13.4</v>
      </c>
      <c r="B344" s="83">
        <v>2.5282962613122999E-2</v>
      </c>
      <c r="C344" s="83">
        <v>1.8648915815994399E-2</v>
      </c>
    </row>
    <row r="345" spans="1:3" x14ac:dyDescent="0.25">
      <c r="A345" s="84">
        <v>13.5</v>
      </c>
      <c r="B345" s="83">
        <v>2.5015712712984601E-2</v>
      </c>
      <c r="C345" s="83">
        <v>1.84358043080423E-2</v>
      </c>
    </row>
    <row r="346" spans="1:3" x14ac:dyDescent="0.25">
      <c r="A346" s="84">
        <v>13.6</v>
      </c>
      <c r="B346" s="83">
        <v>2.4750105455628502E-2</v>
      </c>
      <c r="C346" s="83">
        <v>1.8224785002670298E-2</v>
      </c>
    </row>
    <row r="347" spans="1:3" x14ac:dyDescent="0.25">
      <c r="A347" s="84">
        <v>13.7</v>
      </c>
      <c r="B347" s="83">
        <v>2.44861693481217E-2</v>
      </c>
      <c r="C347" s="83">
        <v>1.8015852346819201E-2</v>
      </c>
    </row>
    <row r="348" spans="1:3" x14ac:dyDescent="0.25">
      <c r="A348" s="84">
        <v>13.8</v>
      </c>
      <c r="B348" s="83">
        <v>2.4223931441975401E-2</v>
      </c>
      <c r="C348" s="83">
        <v>1.7809000216582702E-2</v>
      </c>
    </row>
    <row r="349" spans="1:3" x14ac:dyDescent="0.25">
      <c r="A349" s="84">
        <v>13.9</v>
      </c>
      <c r="B349" s="83">
        <v>2.3963417365616999E-2</v>
      </c>
      <c r="C349" s="83">
        <v>1.76042219407254E-2</v>
      </c>
    </row>
    <row r="350" spans="1:3" x14ac:dyDescent="0.25">
      <c r="A350" s="84">
        <v>14</v>
      </c>
      <c r="B350" s="83">
        <v>2.37046513567193E-2</v>
      </c>
      <c r="C350" s="83">
        <v>1.7401510323611601E-2</v>
      </c>
    </row>
    <row r="351" spans="1:3" x14ac:dyDescent="0.25">
      <c r="A351" s="84">
        <v>14.1</v>
      </c>
      <c r="B351" s="83">
        <v>2.34476562943607E-2</v>
      </c>
      <c r="C351" s="83">
        <v>1.7200857667548201E-2</v>
      </c>
    </row>
    <row r="352" spans="1:3" x14ac:dyDescent="0.25">
      <c r="A352" s="84">
        <v>14.2</v>
      </c>
      <c r="B352" s="83">
        <v>2.31924537309906E-2</v>
      </c>
      <c r="C352" s="83">
        <v>1.7002255794552001E-2</v>
      </c>
    </row>
    <row r="353" spans="1:3" x14ac:dyDescent="0.25">
      <c r="A353" s="84">
        <v>14.3</v>
      </c>
      <c r="B353" s="83">
        <v>2.2939063924178299E-2</v>
      </c>
      <c r="C353" s="83">
        <v>1.6805696067548299E-2</v>
      </c>
    </row>
    <row r="354" spans="1:3" x14ac:dyDescent="0.25">
      <c r="A354" s="84">
        <v>14.4</v>
      </c>
      <c r="B354" s="83">
        <v>2.2687505868121401E-2</v>
      </c>
      <c r="C354" s="83">
        <v>1.6611169411008798E-2</v>
      </c>
    </row>
    <row r="355" spans="1:3" x14ac:dyDescent="0.25">
      <c r="A355" s="84">
        <v>14.5</v>
      </c>
      <c r="B355" s="83">
        <v>2.24377973248958E-2</v>
      </c>
      <c r="C355" s="83">
        <v>1.6418666331036599E-2</v>
      </c>
    </row>
    <row r="356" spans="1:3" x14ac:dyDescent="0.25">
      <c r="A356" s="84">
        <v>14.6</v>
      </c>
      <c r="B356" s="83">
        <v>2.2189954855425301E-2</v>
      </c>
      <c r="C356" s="83">
        <v>1.6228176934908401E-2</v>
      </c>
    </row>
    <row r="357" spans="1:3" x14ac:dyDescent="0.25">
      <c r="A357" s="84">
        <v>14.7</v>
      </c>
      <c r="B357" s="83">
        <v>2.1943993850156E-2</v>
      </c>
      <c r="C357" s="83">
        <v>1.60396909500795E-2</v>
      </c>
    </row>
    <row r="358" spans="1:3" x14ac:dyDescent="0.25">
      <c r="A358" s="84">
        <v>14.8</v>
      </c>
      <c r="B358" s="83">
        <v>2.16999285594165E-2</v>
      </c>
      <c r="C358" s="83">
        <v>1.5853197742663801E-2</v>
      </c>
    </row>
    <row r="359" spans="1:3" x14ac:dyDescent="0.25">
      <c r="A359" s="84">
        <v>14.9</v>
      </c>
      <c r="B359" s="83">
        <v>2.14577721234506E-2</v>
      </c>
      <c r="C359" s="83">
        <v>1.56686863353943E-2</v>
      </c>
    </row>
    <row r="360" spans="1:3" x14ac:dyDescent="0.25">
      <c r="A360" s="84">
        <v>15</v>
      </c>
      <c r="B360" s="83">
        <v>2.1217536602106599E-2</v>
      </c>
      <c r="C360" s="83">
        <v>1.5486145425074999E-2</v>
      </c>
    </row>
    <row r="361" spans="1:3" x14ac:dyDescent="0.25">
      <c r="A361" s="84">
        <v>15.1</v>
      </c>
      <c r="B361" s="83">
        <v>2.0979233004172201E-2</v>
      </c>
      <c r="C361" s="83">
        <v>1.53055633995324E-2</v>
      </c>
    </row>
    <row r="362" spans="1:3" x14ac:dyDescent="0.25">
      <c r="A362" s="84">
        <v>15.2</v>
      </c>
      <c r="B362" s="83">
        <v>2.0742871316340901E-2</v>
      </c>
      <c r="C362" s="83">
        <v>1.51269283540754E-2</v>
      </c>
    </row>
    <row r="363" spans="1:3" x14ac:dyDescent="0.25">
      <c r="A363" s="84">
        <v>15.3</v>
      </c>
      <c r="B363" s="83">
        <v>2.05084605318007E-2</v>
      </c>
      <c r="C363" s="83">
        <v>1.49502281074732E-2</v>
      </c>
    </row>
    <row r="364" spans="1:3" x14ac:dyDescent="0.25">
      <c r="A364" s="84">
        <v>15.4</v>
      </c>
      <c r="B364" s="83">
        <v>2.0276008678435199E-2</v>
      </c>
      <c r="C364" s="83">
        <v>1.47754502174597E-2</v>
      </c>
    </row>
    <row r="365" spans="1:3" x14ac:dyDescent="0.25">
      <c r="A365" s="84">
        <v>15.5</v>
      </c>
      <c r="B365" s="83">
        <v>2.0045522846626401E-2</v>
      </c>
      <c r="C365" s="83">
        <v>1.46025819957735E-2</v>
      </c>
    </row>
    <row r="366" spans="1:3" x14ac:dyDescent="0.25">
      <c r="A366" s="84">
        <v>15.6</v>
      </c>
      <c r="B366" s="83">
        <v>1.9817009216653601E-2</v>
      </c>
      <c r="C366" s="83">
        <v>1.4431610522743299E-2</v>
      </c>
    </row>
    <row r="367" spans="1:3" x14ac:dyDescent="0.25">
      <c r="A367" s="84">
        <v>15.7</v>
      </c>
      <c r="B367" s="83">
        <v>1.95904730856791E-2</v>
      </c>
      <c r="C367" s="83">
        <v>1.4262522661426099E-2</v>
      </c>
    </row>
    <row r="368" spans="1:3" x14ac:dyDescent="0.25">
      <c r="A368" s="84">
        <v>15.8</v>
      </c>
      <c r="B368" s="83">
        <v>1.93659188943162E-2</v>
      </c>
      <c r="C368" s="83">
        <v>1.40953050713096E-2</v>
      </c>
    </row>
    <row r="369" spans="1:3" x14ac:dyDescent="0.25">
      <c r="A369" s="84">
        <v>15.9</v>
      </c>
      <c r="B369" s="83">
        <v>1.9143350252772001E-2</v>
      </c>
      <c r="C369" s="83">
        <v>1.39299442215856E-2</v>
      </c>
    </row>
    <row r="370" spans="1:3" x14ac:dyDescent="0.25">
      <c r="A370" s="84">
        <v>16</v>
      </c>
      <c r="B370" s="83">
        <v>1.8922769966562201E-2</v>
      </c>
      <c r="C370" s="83">
        <v>1.3766426404004699E-2</v>
      </c>
    </row>
    <row r="371" spans="1:3" x14ac:dyDescent="0.25">
      <c r="A371" s="84">
        <v>16.100000000000001</v>
      </c>
      <c r="B371" s="83">
        <v>1.87041800617926E-2</v>
      </c>
      <c r="C371" s="83">
        <v>1.36047377453205E-2</v>
      </c>
    </row>
    <row r="372" spans="1:3" x14ac:dyDescent="0.25">
      <c r="A372" s="84">
        <v>16.2</v>
      </c>
      <c r="B372" s="83">
        <v>1.84875818100038E-2</v>
      </c>
      <c r="C372" s="83">
        <v>1.34448642193332E-2</v>
      </c>
    </row>
    <row r="373" spans="1:3" x14ac:dyDescent="0.25">
      <c r="A373" s="84">
        <v>16.3</v>
      </c>
      <c r="B373" s="83">
        <v>1.82729757525769E-2</v>
      </c>
      <c r="C373" s="83">
        <v>1.3286791658539901E-2</v>
      </c>
    </row>
    <row r="374" spans="1:3" x14ac:dyDescent="0.25">
      <c r="A374" s="84">
        <v>16.399999999999999</v>
      </c>
      <c r="B374" s="83">
        <v>1.8060361724698298E-2</v>
      </c>
      <c r="C374" s="83">
        <v>1.31305057654018E-2</v>
      </c>
    </row>
    <row r="375" spans="1:3" x14ac:dyDescent="0.25">
      <c r="A375" s="84">
        <v>16.5</v>
      </c>
      <c r="B375" s="83">
        <v>1.78497388788811E-2</v>
      </c>
      <c r="C375" s="83">
        <v>1.2975992123236199E-2</v>
      </c>
    </row>
    <row r="376" spans="1:3" x14ac:dyDescent="0.25">
      <c r="A376" s="84">
        <v>16.600000000000001</v>
      </c>
      <c r="B376" s="83">
        <v>1.7641105708042601E-2</v>
      </c>
      <c r="C376" s="83">
        <v>1.2823236206742E-2</v>
      </c>
    </row>
    <row r="377" spans="1:3" x14ac:dyDescent="0.25">
      <c r="A377" s="84">
        <v>16.7</v>
      </c>
      <c r="B377" s="83">
        <v>1.7434460068138299E-2</v>
      </c>
      <c r="C377" s="83">
        <v>1.2672223392167101E-2</v>
      </c>
    </row>
    <row r="378" spans="1:3" x14ac:dyDescent="0.25">
      <c r="A378" s="84">
        <v>16.8</v>
      </c>
      <c r="B378" s="83">
        <v>1.7229799200350102E-2</v>
      </c>
      <c r="C378" s="83">
        <v>1.25229389671271E-2</v>
      </c>
    </row>
    <row r="379" spans="1:3" x14ac:dyDescent="0.25">
      <c r="A379" s="84">
        <v>16.899999999999999</v>
      </c>
      <c r="B379" s="83">
        <v>1.70271197528323E-2</v>
      </c>
      <c r="C379" s="83">
        <v>1.2375368140081999E-2</v>
      </c>
    </row>
    <row r="380" spans="1:3" x14ac:dyDescent="0.25">
      <c r="A380" s="84">
        <v>17</v>
      </c>
      <c r="B380" s="83">
        <v>1.6826417802013299E-2</v>
      </c>
      <c r="C380" s="83">
        <v>1.2229496049480201E-2</v>
      </c>
    </row>
    <row r="381" spans="1:3" x14ac:dyDescent="0.25">
      <c r="A381" s="84">
        <v>17.100000000000001</v>
      </c>
      <c r="B381" s="83">
        <v>1.6627688873456701E-2</v>
      </c>
      <c r="C381" s="83">
        <v>1.20853077725781E-2</v>
      </c>
    </row>
    <row r="382" spans="1:3" x14ac:dyDescent="0.25">
      <c r="A382" s="84">
        <v>17.2</v>
      </c>
      <c r="B382" s="83">
        <v>1.64309279622823E-2</v>
      </c>
      <c r="C382" s="83">
        <v>1.19427883339428E-2</v>
      </c>
    </row>
    <row r="383" spans="1:3" x14ac:dyDescent="0.25">
      <c r="A383" s="84">
        <v>17.3</v>
      </c>
      <c r="B383" s="83">
        <v>1.62361295531489E-2</v>
      </c>
      <c r="C383" s="83">
        <v>1.1801922713645399E-2</v>
      </c>
    </row>
    <row r="384" spans="1:3" x14ac:dyDescent="0.25">
      <c r="A384" s="84">
        <v>17.399999999999999</v>
      </c>
      <c r="B384" s="83">
        <v>1.6043287639802801E-2</v>
      </c>
      <c r="C384" s="83">
        <v>1.1662695855154399E-2</v>
      </c>
    </row>
    <row r="385" spans="1:3" x14ac:dyDescent="0.25">
      <c r="A385" s="84">
        <v>17.5</v>
      </c>
      <c r="B385" s="83">
        <v>1.5852395744193101E-2</v>
      </c>
      <c r="C385" s="83">
        <v>1.1525092672934599E-2</v>
      </c>
    </row>
    <row r="386" spans="1:3" x14ac:dyDescent="0.25">
      <c r="A386" s="84">
        <v>17.600000000000001</v>
      </c>
      <c r="B386" s="83">
        <v>1.5663446935158001E-2</v>
      </c>
      <c r="C386" s="83">
        <v>1.13890980597612E-2</v>
      </c>
    </row>
    <row r="387" spans="1:3" x14ac:dyDescent="0.25">
      <c r="A387" s="84">
        <v>17.7</v>
      </c>
      <c r="B387" s="83">
        <v>1.54764338466848E-2</v>
      </c>
      <c r="C387" s="83">
        <v>1.12546968937549E-2</v>
      </c>
    </row>
    <row r="388" spans="1:3" x14ac:dyDescent="0.25">
      <c r="A388" s="84">
        <v>17.8</v>
      </c>
      <c r="B388" s="83">
        <v>1.5291348695748001E-2</v>
      </c>
      <c r="C388" s="83">
        <v>1.11218740451468E-2</v>
      </c>
    </row>
    <row r="389" spans="1:3" x14ac:dyDescent="0.25">
      <c r="A389" s="84">
        <v>17.899999999999999</v>
      </c>
      <c r="B389" s="83">
        <v>1.51081832997282E-2</v>
      </c>
      <c r="C389" s="83">
        <v>1.09906143827786E-2</v>
      </c>
    </row>
    <row r="390" spans="1:3" x14ac:dyDescent="0.25">
      <c r="A390" s="84">
        <v>18</v>
      </c>
      <c r="B390" s="83">
        <v>1.4926929093417699E-2</v>
      </c>
      <c r="C390" s="83">
        <v>1.08609027803472E-2</v>
      </c>
    </row>
    <row r="391" spans="1:3" x14ac:dyDescent="0.25">
      <c r="A391" s="84">
        <v>18.100000000000001</v>
      </c>
      <c r="B391" s="83">
        <v>1.4747577145614499E-2</v>
      </c>
      <c r="C391" s="83">
        <v>1.07327241223987E-2</v>
      </c>
    </row>
    <row r="392" spans="1:3" x14ac:dyDescent="0.25">
      <c r="A392" s="84">
        <v>18.2</v>
      </c>
      <c r="B392" s="83">
        <v>1.4570118175312599E-2</v>
      </c>
      <c r="C392" s="83">
        <v>1.06060633100808E-2</v>
      </c>
    </row>
    <row r="393" spans="1:3" x14ac:dyDescent="0.25">
      <c r="A393" s="84">
        <v>18.3</v>
      </c>
      <c r="B393" s="83">
        <v>1.43945425674896E-2</v>
      </c>
      <c r="C393" s="83">
        <v>1.04809052666574E-2</v>
      </c>
    </row>
    <row r="394" spans="1:3" x14ac:dyDescent="0.25">
      <c r="A394" s="84">
        <v>18.399999999999999</v>
      </c>
      <c r="B394" s="83">
        <v>1.4220840388499899E-2</v>
      </c>
      <c r="C394" s="83">
        <v>1.0357234942795701E-2</v>
      </c>
    </row>
    <row r="395" spans="1:3" x14ac:dyDescent="0.25">
      <c r="A395" s="84">
        <v>18.5</v>
      </c>
      <c r="B395" s="83">
        <v>1.4049001401075499E-2</v>
      </c>
      <c r="C395" s="83">
        <v>1.02350373216284E-2</v>
      </c>
    </row>
    <row r="396" spans="1:3" x14ac:dyDescent="0.25">
      <c r="A396" s="84">
        <v>18.600000000000001</v>
      </c>
      <c r="B396" s="83">
        <v>1.3879015078942399E-2</v>
      </c>
      <c r="C396" s="83">
        <v>1.01142974236009E-2</v>
      </c>
    </row>
    <row r="397" spans="1:3" x14ac:dyDescent="0.25">
      <c r="A397" s="84">
        <v>18.7</v>
      </c>
      <c r="B397" s="83">
        <v>1.37108706210546E-2</v>
      </c>
      <c r="C397" s="83">
        <v>9.9950003111068404E-3</v>
      </c>
    </row>
    <row r="398" spans="1:3" x14ac:dyDescent="0.25">
      <c r="A398" s="84">
        <v>18.8</v>
      </c>
      <c r="B398" s="83">
        <v>1.35445569654548E-2</v>
      </c>
      <c r="C398" s="83">
        <v>9.8771310929199902E-3</v>
      </c>
    </row>
    <row r="399" spans="1:3" x14ac:dyDescent="0.25">
      <c r="A399" s="84">
        <v>18.899999999999999</v>
      </c>
      <c r="B399" s="83">
        <v>1.33800628027638E-2</v>
      </c>
      <c r="C399" s="83">
        <v>9.7606749284275401E-3</v>
      </c>
    </row>
    <row r="400" spans="1:3" x14ac:dyDescent="0.25">
      <c r="A400" s="84">
        <v>19</v>
      </c>
      <c r="B400" s="83">
        <v>1.3217376589306801E-2</v>
      </c>
      <c r="C400" s="83">
        <v>9.6456170316709493E-3</v>
      </c>
    </row>
    <row r="401" spans="1:3" x14ac:dyDescent="0.25">
      <c r="A401" s="84">
        <v>19.100000000000001</v>
      </c>
      <c r="B401" s="83">
        <v>1.30564865598801E-2</v>
      </c>
      <c r="C401" s="83">
        <v>9.5319426752000693E-3</v>
      </c>
    </row>
    <row r="402" spans="1:3" x14ac:dyDescent="0.25">
      <c r="A402" s="84">
        <v>19.2</v>
      </c>
      <c r="B402" s="83">
        <v>1.2897380740165901E-2</v>
      </c>
      <c r="C402" s="83">
        <v>9.4196371937459999E-3</v>
      </c>
    </row>
    <row r="403" spans="1:3" x14ac:dyDescent="0.25">
      <c r="A403" s="84">
        <v>19.3</v>
      </c>
      <c r="B403" s="83">
        <v>1.2740046958799101E-2</v>
      </c>
      <c r="C403" s="83">
        <v>9.30868598771834E-3</v>
      </c>
    </row>
    <row r="404" spans="1:3" x14ac:dyDescent="0.25">
      <c r="A404" s="84">
        <v>19.399999999999999</v>
      </c>
      <c r="B404" s="83">
        <v>1.25844728590939E-2</v>
      </c>
      <c r="C404" s="83">
        <v>9.1990745265321493E-3</v>
      </c>
    </row>
    <row r="405" spans="1:3" x14ac:dyDescent="0.25">
      <c r="A405" s="84">
        <v>19.5</v>
      </c>
      <c r="B405" s="83">
        <v>1.2430645910433601E-2</v>
      </c>
      <c r="C405" s="83">
        <v>9.0907883517698206E-3</v>
      </c>
    </row>
    <row r="406" spans="1:3" x14ac:dyDescent="0.25">
      <c r="A406" s="84">
        <v>19.600000000000001</v>
      </c>
      <c r="B406" s="83">
        <v>1.2278553419331701E-2</v>
      </c>
      <c r="C406" s="83">
        <v>8.9838130801829699E-3</v>
      </c>
    </row>
    <row r="407" spans="1:3" x14ac:dyDescent="0.25">
      <c r="A407" s="84">
        <v>19.7</v>
      </c>
      <c r="B407" s="83">
        <v>1.21281825401689E-2</v>
      </c>
      <c r="C407" s="83">
        <v>8.8781344065395097E-3</v>
      </c>
    </row>
    <row r="408" spans="1:3" x14ac:dyDescent="0.25">
      <c r="A408" s="84">
        <v>19.8</v>
      </c>
      <c r="B408" s="83">
        <v>1.19795202856126E-2</v>
      </c>
      <c r="C408" s="83">
        <v>8.7737381063205701E-3</v>
      </c>
    </row>
    <row r="409" spans="1:3" x14ac:dyDescent="0.25">
      <c r="A409" s="84">
        <v>19.899999999999999</v>
      </c>
      <c r="B409" s="83">
        <v>1.1832553536723999E-2</v>
      </c>
      <c r="C409" s="83">
        <v>8.6706100382722695E-3</v>
      </c>
    </row>
    <row r="410" spans="1:3" x14ac:dyDescent="0.25">
      <c r="A410" s="84">
        <v>20</v>
      </c>
      <c r="B410" s="83">
        <v>1.16872690527597E-2</v>
      </c>
      <c r="C410" s="83">
        <v>8.5687361468168594E-3</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S20"/>
  <sheetViews>
    <sheetView topLeftCell="I1" workbookViewId="0">
      <selection activeCell="H16" sqref="H16"/>
    </sheetView>
  </sheetViews>
  <sheetFormatPr defaultRowHeight="15" x14ac:dyDescent="0.25"/>
  <sheetData>
    <row r="1" spans="1:19" x14ac:dyDescent="0.25">
      <c r="A1" s="9" t="s">
        <v>58</v>
      </c>
    </row>
    <row r="3" spans="1:19" x14ac:dyDescent="0.25">
      <c r="A3" t="s">
        <v>59</v>
      </c>
    </row>
    <row r="4" spans="1:19" x14ac:dyDescent="0.25">
      <c r="A4" t="s">
        <v>356</v>
      </c>
    </row>
    <row r="5" spans="1:19" x14ac:dyDescent="0.25">
      <c r="A5" t="s">
        <v>60</v>
      </c>
      <c r="O5" s="31"/>
      <c r="P5" s="43"/>
      <c r="Q5" s="31"/>
    </row>
    <row r="7" spans="1:19" x14ac:dyDescent="0.25">
      <c r="O7" t="s">
        <v>62</v>
      </c>
      <c r="S7" t="s">
        <v>62</v>
      </c>
    </row>
    <row r="8" spans="1:19" x14ac:dyDescent="0.25">
      <c r="B8" s="92" t="s">
        <v>61</v>
      </c>
      <c r="C8" s="92"/>
      <c r="D8" s="92"/>
      <c r="E8" s="92"/>
      <c r="F8" s="92"/>
      <c r="G8" s="92"/>
      <c r="H8" s="92"/>
      <c r="I8" s="92"/>
      <c r="J8" s="92"/>
      <c r="K8" s="92"/>
      <c r="L8" s="92"/>
      <c r="M8" s="92"/>
    </row>
    <row r="9" spans="1:19" x14ac:dyDescent="0.25">
      <c r="B9" s="46">
        <v>43831</v>
      </c>
      <c r="C9" s="46">
        <f>EOMONTH(B9,1)</f>
        <v>43890</v>
      </c>
      <c r="D9" s="46">
        <f t="shared" ref="D9:M9" si="0">EOMONTH(C9,1)</f>
        <v>43921</v>
      </c>
      <c r="E9" s="46">
        <f t="shared" si="0"/>
        <v>43951</v>
      </c>
      <c r="F9" s="46">
        <f t="shared" si="0"/>
        <v>43982</v>
      </c>
      <c r="G9" s="46">
        <f t="shared" si="0"/>
        <v>44012</v>
      </c>
      <c r="H9" s="46">
        <f t="shared" si="0"/>
        <v>44043</v>
      </c>
      <c r="I9" s="46">
        <f t="shared" si="0"/>
        <v>44074</v>
      </c>
      <c r="J9" s="46">
        <f t="shared" si="0"/>
        <v>44104</v>
      </c>
      <c r="K9" s="46">
        <f t="shared" si="0"/>
        <v>44135</v>
      </c>
      <c r="L9" s="46">
        <f t="shared" si="0"/>
        <v>44165</v>
      </c>
      <c r="M9" s="46">
        <f t="shared" si="0"/>
        <v>44196</v>
      </c>
    </row>
    <row r="10" spans="1:19" x14ac:dyDescent="0.25">
      <c r="A10" s="9">
        <v>2018</v>
      </c>
      <c r="B10">
        <v>2586</v>
      </c>
      <c r="C10">
        <v>2523</v>
      </c>
      <c r="D10">
        <v>2737</v>
      </c>
      <c r="E10">
        <v>3031</v>
      </c>
      <c r="F10">
        <v>3595</v>
      </c>
      <c r="G10">
        <v>3512</v>
      </c>
      <c r="H10">
        <v>3404</v>
      </c>
      <c r="I10">
        <v>3324</v>
      </c>
      <c r="J10">
        <v>3013</v>
      </c>
      <c r="K10">
        <v>3430</v>
      </c>
      <c r="L10">
        <v>3208</v>
      </c>
      <c r="M10">
        <v>2292</v>
      </c>
    </row>
    <row r="11" spans="1:19" x14ac:dyDescent="0.25">
      <c r="A11" s="9">
        <v>2019</v>
      </c>
      <c r="B11">
        <v>2438</v>
      </c>
      <c r="C11">
        <v>2741</v>
      </c>
      <c r="D11">
        <v>3276</v>
      </c>
      <c r="E11">
        <v>3307</v>
      </c>
      <c r="F11">
        <v>3960</v>
      </c>
      <c r="G11">
        <v>3692</v>
      </c>
      <c r="H11">
        <v>4227</v>
      </c>
      <c r="I11">
        <v>3581</v>
      </c>
      <c r="J11">
        <v>3088</v>
      </c>
      <c r="K11">
        <v>3692</v>
      </c>
      <c r="L11">
        <v>3358</v>
      </c>
      <c r="M11">
        <v>2393</v>
      </c>
    </row>
    <row r="12" spans="1:19" x14ac:dyDescent="0.25">
      <c r="A12" s="9">
        <v>2020</v>
      </c>
      <c r="B12">
        <v>2594</v>
      </c>
      <c r="C12">
        <v>2838</v>
      </c>
      <c r="D12">
        <v>2995</v>
      </c>
      <c r="E12">
        <v>1606</v>
      </c>
      <c r="F12">
        <v>1320</v>
      </c>
      <c r="G12">
        <v>1688</v>
      </c>
      <c r="H12">
        <v>2713</v>
      </c>
      <c r="I12">
        <v>3337</v>
      </c>
      <c r="J12">
        <v>3927</v>
      </c>
      <c r="K12">
        <v>4419</v>
      </c>
      <c r="L12">
        <v>4336</v>
      </c>
      <c r="M12">
        <v>3247</v>
      </c>
    </row>
    <row r="13" spans="1:19" x14ac:dyDescent="0.25">
      <c r="A13" s="9">
        <v>2021</v>
      </c>
      <c r="B13">
        <v>2696</v>
      </c>
      <c r="C13">
        <v>2964</v>
      </c>
      <c r="D13">
        <v>3420</v>
      </c>
    </row>
    <row r="14" spans="1:19" x14ac:dyDescent="0.25">
      <c r="B14" s="47"/>
      <c r="C14" s="47"/>
      <c r="D14" s="41"/>
      <c r="E14" s="41"/>
      <c r="F14" s="41"/>
      <c r="G14" s="41"/>
      <c r="H14" s="41"/>
      <c r="I14" s="41"/>
      <c r="J14" s="41"/>
      <c r="K14" s="41"/>
      <c r="L14" s="41"/>
      <c r="M14" s="41"/>
      <c r="N14" s="43"/>
    </row>
    <row r="15" spans="1:19" x14ac:dyDescent="0.25">
      <c r="B15" s="41"/>
      <c r="C15" s="41"/>
      <c r="D15" s="41"/>
      <c r="J15" s="43"/>
      <c r="K15" s="43"/>
      <c r="L15" s="43"/>
      <c r="M15" s="43"/>
      <c r="N15" s="43"/>
    </row>
    <row r="16" spans="1:19" x14ac:dyDescent="0.25">
      <c r="J16" s="43"/>
      <c r="K16" s="31"/>
      <c r="L16" s="31"/>
      <c r="M16" s="31"/>
      <c r="N16" s="31"/>
    </row>
    <row r="17" spans="6:14" x14ac:dyDescent="0.25">
      <c r="F17" s="47"/>
      <c r="H17" s="47"/>
      <c r="J17" s="43"/>
      <c r="K17" s="43"/>
      <c r="L17" s="43"/>
      <c r="M17" s="43"/>
      <c r="N17" s="43"/>
    </row>
    <row r="18" spans="6:14" x14ac:dyDescent="0.25">
      <c r="F18" s="47"/>
      <c r="H18" s="47"/>
      <c r="J18" s="43"/>
      <c r="K18" s="43"/>
      <c r="L18" s="43"/>
      <c r="M18" s="43"/>
      <c r="N18" s="43"/>
    </row>
    <row r="19" spans="6:14" x14ac:dyDescent="0.25">
      <c r="F19" s="47"/>
      <c r="H19" s="47"/>
    </row>
    <row r="20" spans="6:14" x14ac:dyDescent="0.25">
      <c r="F20" s="47"/>
      <c r="H20" s="47"/>
    </row>
  </sheetData>
  <mergeCells count="1">
    <mergeCell ref="B8:M8"/>
  </mergeCells>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M21"/>
  <sheetViews>
    <sheetView workbookViewId="0"/>
  </sheetViews>
  <sheetFormatPr defaultRowHeight="15" x14ac:dyDescent="0.25"/>
  <cols>
    <col min="2" max="2" width="8.7109375" bestFit="1" customWidth="1"/>
    <col min="3" max="3" width="12.5703125" bestFit="1" customWidth="1"/>
    <col min="4" max="4" width="16.7109375" bestFit="1" customWidth="1"/>
    <col min="5" max="5" width="12.28515625" bestFit="1" customWidth="1"/>
  </cols>
  <sheetData>
    <row r="1" spans="1:13" x14ac:dyDescent="0.25">
      <c r="A1" s="9" t="s">
        <v>370</v>
      </c>
    </row>
    <row r="3" spans="1:13" x14ac:dyDescent="0.25">
      <c r="A3" t="s">
        <v>63</v>
      </c>
    </row>
    <row r="4" spans="1:13" x14ac:dyDescent="0.25">
      <c r="A4" t="s">
        <v>357</v>
      </c>
    </row>
    <row r="5" spans="1:13" x14ac:dyDescent="0.25">
      <c r="A5" t="s">
        <v>64</v>
      </c>
    </row>
    <row r="7" spans="1:13" x14ac:dyDescent="0.25">
      <c r="G7" t="s">
        <v>371</v>
      </c>
      <c r="K7" t="s">
        <v>372</v>
      </c>
    </row>
    <row r="8" spans="1:13" x14ac:dyDescent="0.25">
      <c r="A8" s="43"/>
      <c r="B8" t="s">
        <v>65</v>
      </c>
      <c r="C8" t="s">
        <v>66</v>
      </c>
      <c r="D8" t="s">
        <v>67</v>
      </c>
      <c r="E8" t="s">
        <v>68</v>
      </c>
      <c r="H8" s="50"/>
      <c r="I8" s="50"/>
      <c r="J8" s="50"/>
      <c r="K8" s="43"/>
      <c r="L8" s="43"/>
      <c r="M8" s="43"/>
    </row>
    <row r="9" spans="1:13" x14ac:dyDescent="0.25">
      <c r="A9" s="43">
        <v>2011</v>
      </c>
      <c r="B9" s="48">
        <v>11645</v>
      </c>
      <c r="C9" s="48">
        <v>834</v>
      </c>
      <c r="D9" s="48">
        <v>4365</v>
      </c>
      <c r="E9" s="48">
        <v>6994</v>
      </c>
    </row>
    <row r="10" spans="1:13" x14ac:dyDescent="0.25">
      <c r="A10" s="43">
        <v>2012</v>
      </c>
      <c r="B10" s="48">
        <v>6250</v>
      </c>
      <c r="C10" s="48">
        <v>627</v>
      </c>
      <c r="D10" s="48">
        <v>4042</v>
      </c>
      <c r="E10" s="48">
        <v>4911</v>
      </c>
    </row>
    <row r="11" spans="1:13" x14ac:dyDescent="0.25">
      <c r="A11" s="43">
        <v>2013</v>
      </c>
      <c r="B11" s="48">
        <v>7199</v>
      </c>
      <c r="C11" s="48">
        <v>1326</v>
      </c>
      <c r="D11" s="48">
        <v>4708</v>
      </c>
      <c r="E11" s="48">
        <v>4575</v>
      </c>
    </row>
    <row r="12" spans="1:13" x14ac:dyDescent="0.25">
      <c r="A12" s="43">
        <v>2014</v>
      </c>
      <c r="B12" s="48">
        <v>7411</v>
      </c>
      <c r="C12" s="48">
        <v>2574</v>
      </c>
      <c r="D12" s="48">
        <v>7700</v>
      </c>
      <c r="E12" s="48">
        <v>5518</v>
      </c>
    </row>
    <row r="13" spans="1:13" x14ac:dyDescent="0.25">
      <c r="A13" s="43">
        <v>2015</v>
      </c>
      <c r="B13" s="48">
        <v>13044</v>
      </c>
      <c r="C13" s="48">
        <v>4297</v>
      </c>
      <c r="D13" s="48">
        <v>8747</v>
      </c>
      <c r="E13" s="48">
        <v>7219</v>
      </c>
    </row>
    <row r="14" spans="1:13" x14ac:dyDescent="0.25">
      <c r="A14" s="43">
        <v>2016</v>
      </c>
      <c r="B14" s="48">
        <v>15950</v>
      </c>
      <c r="C14" s="48">
        <v>5626</v>
      </c>
      <c r="D14" s="48">
        <v>13234</v>
      </c>
      <c r="E14" s="48">
        <v>9886</v>
      </c>
    </row>
    <row r="15" spans="1:13" x14ac:dyDescent="0.25">
      <c r="A15" s="43">
        <v>2017</v>
      </c>
      <c r="B15" s="48">
        <v>20776</v>
      </c>
      <c r="C15" s="48">
        <v>9466</v>
      </c>
      <c r="D15" s="48">
        <v>17572</v>
      </c>
      <c r="E15" s="48">
        <v>14353</v>
      </c>
    </row>
    <row r="16" spans="1:13" x14ac:dyDescent="0.25">
      <c r="A16" s="43">
        <v>2018</v>
      </c>
      <c r="B16" s="48">
        <v>29102</v>
      </c>
      <c r="C16" s="48">
        <v>10265</v>
      </c>
      <c r="D16" s="48">
        <v>22467</v>
      </c>
      <c r="E16" s="48">
        <v>17916</v>
      </c>
    </row>
    <row r="17" spans="1:5" x14ac:dyDescent="0.25">
      <c r="A17" s="43">
        <v>2019</v>
      </c>
      <c r="B17" s="48">
        <v>39242</v>
      </c>
      <c r="C17" s="48">
        <v>10784</v>
      </c>
      <c r="D17" s="48">
        <v>26237</v>
      </c>
      <c r="E17" s="48">
        <v>21087</v>
      </c>
    </row>
    <row r="18" spans="1:5" x14ac:dyDescent="0.25">
      <c r="A18" s="43">
        <v>2020</v>
      </c>
      <c r="B18" s="48">
        <v>44538</v>
      </c>
      <c r="C18" s="48">
        <v>9260</v>
      </c>
      <c r="D18" s="48">
        <v>21686</v>
      </c>
      <c r="E18" s="48">
        <v>20584</v>
      </c>
    </row>
    <row r="19" spans="1:5" x14ac:dyDescent="0.25">
      <c r="A19" s="59" t="s">
        <v>69</v>
      </c>
      <c r="C19" s="48">
        <v>9185</v>
      </c>
      <c r="D19" s="49">
        <v>17278</v>
      </c>
      <c r="E19" s="49">
        <v>19592</v>
      </c>
    </row>
    <row r="20" spans="1:5" x14ac:dyDescent="0.25">
      <c r="D20" s="49"/>
      <c r="E20" s="49"/>
    </row>
    <row r="21" spans="1:5" x14ac:dyDescent="0.25">
      <c r="D21" s="49"/>
      <c r="E21" s="49"/>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L20"/>
  <sheetViews>
    <sheetView workbookViewId="0">
      <selection activeCell="H8" sqref="H8"/>
    </sheetView>
  </sheetViews>
  <sheetFormatPr defaultRowHeight="15" x14ac:dyDescent="0.25"/>
  <sheetData>
    <row r="1" spans="1:12" x14ac:dyDescent="0.25">
      <c r="A1" s="9" t="s">
        <v>70</v>
      </c>
    </row>
    <row r="3" spans="1:12" x14ac:dyDescent="0.25">
      <c r="A3" t="s">
        <v>71</v>
      </c>
    </row>
    <row r="4" spans="1:12" x14ac:dyDescent="0.25">
      <c r="A4" t="s">
        <v>358</v>
      </c>
    </row>
    <row r="5" spans="1:12" x14ac:dyDescent="0.25">
      <c r="A5" t="s">
        <v>72</v>
      </c>
    </row>
    <row r="6" spans="1:12" x14ac:dyDescent="0.25">
      <c r="A6" s="51"/>
      <c r="B6" s="51"/>
      <c r="C6" s="51"/>
      <c r="D6" s="51"/>
      <c r="E6" s="51"/>
    </row>
    <row r="7" spans="1:12" x14ac:dyDescent="0.25">
      <c r="H7" s="79" t="s">
        <v>2</v>
      </c>
      <c r="I7" s="79"/>
      <c r="J7" s="79"/>
      <c r="K7" s="76"/>
      <c r="L7" t="s">
        <v>2</v>
      </c>
    </row>
    <row r="8" spans="1:12" x14ac:dyDescent="0.25">
      <c r="B8" s="52">
        <v>2017</v>
      </c>
      <c r="C8" s="52">
        <v>2018</v>
      </c>
      <c r="D8" s="52">
        <v>2019</v>
      </c>
      <c r="E8" s="52">
        <v>2020</v>
      </c>
      <c r="F8" s="52">
        <v>2021</v>
      </c>
    </row>
    <row r="9" spans="1:12" x14ac:dyDescent="0.25">
      <c r="A9" t="s">
        <v>231</v>
      </c>
      <c r="B9">
        <v>8.8000000000000007</v>
      </c>
      <c r="C9" s="47">
        <v>11.8</v>
      </c>
      <c r="D9" s="47">
        <v>5.2173913043478217</v>
      </c>
      <c r="E9" s="47">
        <v>0.97670924117205971</v>
      </c>
      <c r="F9" s="47">
        <v>2.5297619047619091</v>
      </c>
    </row>
    <row r="10" spans="1:12" x14ac:dyDescent="0.25">
      <c r="A10" t="s">
        <v>232</v>
      </c>
      <c r="B10">
        <v>9.6999999999999993</v>
      </c>
      <c r="C10" s="47">
        <v>12.5</v>
      </c>
      <c r="D10" s="47">
        <v>4.3171114599686025</v>
      </c>
      <c r="E10" s="47">
        <v>0.97817908201654102</v>
      </c>
      <c r="F10" s="47">
        <v>3.0551415797317611</v>
      </c>
    </row>
    <row r="11" spans="1:12" x14ac:dyDescent="0.25">
      <c r="A11" t="s">
        <v>233</v>
      </c>
      <c r="B11">
        <v>9.8000000000000007</v>
      </c>
      <c r="C11" s="47">
        <v>12.6</v>
      </c>
      <c r="D11" s="47">
        <v>3.7441497659906489</v>
      </c>
      <c r="E11" s="47">
        <v>0.97744360902256489</v>
      </c>
      <c r="F11" s="47">
        <v>3.7230081906180192</v>
      </c>
    </row>
    <row r="12" spans="1:12" x14ac:dyDescent="0.25">
      <c r="A12" t="s">
        <v>234</v>
      </c>
      <c r="B12">
        <v>9.5</v>
      </c>
      <c r="C12" s="47">
        <v>13.3</v>
      </c>
      <c r="D12" s="47">
        <v>2.9343629343629432</v>
      </c>
      <c r="E12" s="47">
        <v>0.67516879219803239</v>
      </c>
      <c r="F12" s="47"/>
    </row>
    <row r="13" spans="1:12" x14ac:dyDescent="0.25">
      <c r="A13" t="s">
        <v>235</v>
      </c>
      <c r="B13">
        <v>10.9</v>
      </c>
      <c r="C13" s="47">
        <v>12.4</v>
      </c>
      <c r="D13" s="47">
        <v>2.5326170376055122</v>
      </c>
      <c r="E13" s="47">
        <v>0.37425149700598803</v>
      </c>
      <c r="F13" s="47"/>
    </row>
    <row r="14" spans="1:12" x14ac:dyDescent="0.25">
      <c r="A14" t="s">
        <v>236</v>
      </c>
      <c r="B14">
        <v>11.4</v>
      </c>
      <c r="C14" s="47">
        <v>11.9</v>
      </c>
      <c r="D14" s="47">
        <v>1.9756838905775034</v>
      </c>
      <c r="E14" s="85">
        <v>0</v>
      </c>
      <c r="F14" s="47"/>
    </row>
    <row r="15" spans="1:12" x14ac:dyDescent="0.25">
      <c r="A15" t="s">
        <v>237</v>
      </c>
      <c r="B15">
        <v>11.6</v>
      </c>
      <c r="C15" s="47">
        <v>10</v>
      </c>
      <c r="D15" s="47">
        <v>2.1903323262839924</v>
      </c>
      <c r="E15" s="47">
        <v>-0.66518847006652304</v>
      </c>
      <c r="F15" s="47"/>
    </row>
    <row r="16" spans="1:12" x14ac:dyDescent="0.25">
      <c r="A16" t="s">
        <v>238</v>
      </c>
      <c r="B16">
        <v>11.8</v>
      </c>
      <c r="C16" s="47">
        <v>8.9</v>
      </c>
      <c r="D16" s="47">
        <v>1.9534184823440981</v>
      </c>
      <c r="E16" s="47">
        <v>-0.88430361090640286</v>
      </c>
      <c r="F16" s="47"/>
    </row>
    <row r="17" spans="1:6" x14ac:dyDescent="0.25">
      <c r="A17" t="s">
        <v>239</v>
      </c>
      <c r="B17">
        <v>12</v>
      </c>
      <c r="C17" s="47">
        <v>8.5</v>
      </c>
      <c r="D17" s="47">
        <v>1.1160714285714286</v>
      </c>
      <c r="E17" s="47">
        <v>-0.80941869021338797</v>
      </c>
      <c r="F17" s="47"/>
    </row>
    <row r="18" spans="1:6" x14ac:dyDescent="0.25">
      <c r="A18" t="s">
        <v>240</v>
      </c>
      <c r="B18">
        <v>11.7</v>
      </c>
      <c r="C18" s="47">
        <v>8.3000000000000007</v>
      </c>
      <c r="D18" s="47">
        <v>0.96510764662213178</v>
      </c>
      <c r="E18" s="47">
        <v>-0.44117647058823112</v>
      </c>
      <c r="F18" s="47"/>
    </row>
    <row r="19" spans="1:6" x14ac:dyDescent="0.25">
      <c r="A19" t="s">
        <v>241</v>
      </c>
      <c r="B19">
        <v>11.2</v>
      </c>
      <c r="C19" s="47">
        <v>7.2</v>
      </c>
      <c r="D19" s="47">
        <v>1.1177347242921014</v>
      </c>
      <c r="E19" s="47">
        <v>0.36845983787767139</v>
      </c>
      <c r="F19" s="47"/>
    </row>
    <row r="20" spans="1:6" x14ac:dyDescent="0.25">
      <c r="A20" t="s">
        <v>242</v>
      </c>
      <c r="B20">
        <v>12.1</v>
      </c>
      <c r="C20" s="47">
        <v>6.274821286735512</v>
      </c>
      <c r="D20" s="47">
        <v>0.2989536621823447</v>
      </c>
      <c r="E20" s="47">
        <v>2.2354694485842028</v>
      </c>
      <c r="F20" s="47"/>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I409"/>
  <sheetViews>
    <sheetView workbookViewId="0">
      <selection activeCell="E19" sqref="E19"/>
    </sheetView>
  </sheetViews>
  <sheetFormatPr defaultRowHeight="15" x14ac:dyDescent="0.25"/>
  <cols>
    <col min="1" max="1" width="14.140625" customWidth="1"/>
    <col min="2" max="2" width="27.42578125" bestFit="1" customWidth="1"/>
    <col min="3" max="3" width="30" bestFit="1" customWidth="1"/>
  </cols>
  <sheetData>
    <row r="1" spans="1:9" x14ac:dyDescent="0.25">
      <c r="A1" s="9" t="s">
        <v>326</v>
      </c>
    </row>
    <row r="3" spans="1:9" x14ac:dyDescent="0.25">
      <c r="A3" t="s">
        <v>359</v>
      </c>
    </row>
    <row r="4" spans="1:9" x14ac:dyDescent="0.25">
      <c r="A4" t="s">
        <v>360</v>
      </c>
    </row>
    <row r="5" spans="1:9" x14ac:dyDescent="0.25">
      <c r="A5" t="s">
        <v>361</v>
      </c>
    </row>
    <row r="7" spans="1:9" x14ac:dyDescent="0.25">
      <c r="E7" t="s">
        <v>329</v>
      </c>
      <c r="I7" t="s">
        <v>329</v>
      </c>
    </row>
    <row r="8" spans="1:9" x14ac:dyDescent="0.25">
      <c r="B8" s="87" t="s">
        <v>327</v>
      </c>
      <c r="C8" s="87" t="s">
        <v>328</v>
      </c>
    </row>
    <row r="9" spans="1:9" x14ac:dyDescent="0.25">
      <c r="A9" s="86">
        <v>-20</v>
      </c>
      <c r="B9" s="83">
        <v>1.5829742848500401E-3</v>
      </c>
      <c r="C9" s="83">
        <v>2.9583701135407699E-4</v>
      </c>
    </row>
    <row r="10" spans="1:9" x14ac:dyDescent="0.25">
      <c r="A10" s="86">
        <v>-19.899999999999999</v>
      </c>
      <c r="B10" s="83">
        <v>1.6192868813634099E-3</v>
      </c>
      <c r="C10" s="83">
        <v>3.0674398074040902E-4</v>
      </c>
    </row>
    <row r="11" spans="1:9" x14ac:dyDescent="0.25">
      <c r="A11" s="86">
        <v>-19.8</v>
      </c>
      <c r="B11" s="83">
        <v>1.65636272845025E-3</v>
      </c>
      <c r="C11" s="83">
        <v>3.1803640303321699E-4</v>
      </c>
    </row>
    <row r="12" spans="1:9" x14ac:dyDescent="0.25">
      <c r="A12" s="86">
        <v>-19.7</v>
      </c>
      <c r="B12" s="83">
        <v>1.6942157484707101E-3</v>
      </c>
      <c r="C12" s="83">
        <v>3.2972706605389899E-4</v>
      </c>
    </row>
    <row r="13" spans="1:9" x14ac:dyDescent="0.25">
      <c r="A13" s="86">
        <v>-19.600000000000001</v>
      </c>
      <c r="B13" s="83">
        <v>1.73286005515895E-3</v>
      </c>
      <c r="C13" s="83">
        <v>3.4182914142864102E-4</v>
      </c>
    </row>
    <row r="14" spans="1:9" x14ac:dyDescent="0.25">
      <c r="A14" s="86">
        <v>-19.5</v>
      </c>
      <c r="B14" s="83">
        <v>1.77230995440304E-3</v>
      </c>
      <c r="C14" s="83">
        <v>3.5435619418557198E-4</v>
      </c>
    </row>
    <row r="15" spans="1:9" x14ac:dyDescent="0.25">
      <c r="A15" s="86">
        <v>-19.399999999999999</v>
      </c>
      <c r="B15" s="83">
        <v>1.8125799449651399E-3</v>
      </c>
      <c r="C15" s="83">
        <v>3.6732219250016702E-4</v>
      </c>
    </row>
    <row r="16" spans="1:9" x14ac:dyDescent="0.25">
      <c r="A16" s="86">
        <v>-19.3</v>
      </c>
      <c r="B16" s="83">
        <v>1.8536847191397701E-3</v>
      </c>
      <c r="C16" s="83">
        <v>3.8074151758645398E-4</v>
      </c>
    </row>
    <row r="17" spans="1:3" x14ac:dyDescent="0.25">
      <c r="A17" s="86">
        <v>-19.2</v>
      </c>
      <c r="B17" s="83">
        <v>1.8956391633477301E-3</v>
      </c>
      <c r="C17" s="83">
        <v>3.9462897373124597E-4</v>
      </c>
    </row>
    <row r="18" spans="1:3" x14ac:dyDescent="0.25">
      <c r="A18" s="86">
        <v>-19.100000000000001</v>
      </c>
      <c r="B18" s="83">
        <v>1.9384583586634001E-3</v>
      </c>
      <c r="C18" s="83">
        <v>4.0899979846826699E-4</v>
      </c>
    </row>
    <row r="19" spans="1:3" x14ac:dyDescent="0.25">
      <c r="A19" s="86">
        <v>-19</v>
      </c>
      <c r="B19" s="83">
        <v>1.9821575812728701E-3</v>
      </c>
      <c r="C19" s="83">
        <v>4.2386967288873302E-4</v>
      </c>
    </row>
    <row r="20" spans="1:3" x14ac:dyDescent="0.25">
      <c r="A20" s="86">
        <v>-18.899999999999999</v>
      </c>
      <c r="B20" s="83">
        <v>2.02675230286062E-3</v>
      </c>
      <c r="C20" s="83">
        <v>4.3925473208448101E-4</v>
      </c>
    </row>
    <row r="21" spans="1:3" x14ac:dyDescent="0.25">
      <c r="A21" s="86">
        <v>-18.8</v>
      </c>
      <c r="B21" s="83">
        <v>2.0722581909221501E-3</v>
      </c>
      <c r="C21" s="83">
        <v>4.55171575719462E-4</v>
      </c>
    </row>
    <row r="22" spans="1:3" x14ac:dyDescent="0.25">
      <c r="A22" s="86">
        <v>-18.7</v>
      </c>
      <c r="B22" s="83">
        <v>2.11869110900009E-3</v>
      </c>
      <c r="C22" s="83">
        <v>4.7163727872491198E-4</v>
      </c>
    </row>
    <row r="23" spans="1:3" x14ac:dyDescent="0.25">
      <c r="A23" s="86">
        <v>-18.600000000000001</v>
      </c>
      <c r="B23" s="83">
        <v>2.1660671168411902E-3</v>
      </c>
      <c r="C23" s="83">
        <v>4.8866940211314297E-4</v>
      </c>
    </row>
    <row r="24" spans="1:3" x14ac:dyDescent="0.25">
      <c r="A24" s="86">
        <v>-18.5</v>
      </c>
      <c r="B24" s="83">
        <v>2.2144024704717101E-3</v>
      </c>
      <c r="C24" s="83">
        <v>5.0628600390443298E-4</v>
      </c>
    </row>
    <row r="25" spans="1:3" x14ac:dyDescent="0.25">
      <c r="A25" s="86">
        <v>-18.399999999999999</v>
      </c>
      <c r="B25" s="83">
        <v>2.2637136221884701E-3</v>
      </c>
      <c r="C25" s="83">
        <v>5.2450565016103296E-4</v>
      </c>
    </row>
    <row r="26" spans="1:3" x14ac:dyDescent="0.25">
      <c r="A26" s="86">
        <v>-18.3</v>
      </c>
      <c r="B26" s="83">
        <v>2.3140172204629099E-3</v>
      </c>
      <c r="C26" s="83">
        <v>5.4334742612185104E-4</v>
      </c>
    </row>
    <row r="27" spans="1:3" x14ac:dyDescent="0.25">
      <c r="A27" s="86">
        <v>-18.2</v>
      </c>
      <c r="B27" s="83">
        <v>2.3653301097557198E-3</v>
      </c>
      <c r="C27" s="83">
        <v>5.6283094743085301E-4</v>
      </c>
    </row>
    <row r="28" spans="1:3" x14ac:dyDescent="0.25">
      <c r="A28" s="86">
        <v>-18.100000000000001</v>
      </c>
      <c r="B28" s="83">
        <v>2.41766933023885E-3</v>
      </c>
      <c r="C28" s="83">
        <v>5.8297637145169495E-4</v>
      </c>
    </row>
    <row r="29" spans="1:3" x14ac:dyDescent="0.25">
      <c r="A29" s="86">
        <v>-18</v>
      </c>
      <c r="B29" s="83">
        <v>2.4710521174226298E-3</v>
      </c>
      <c r="C29" s="83">
        <v>6.0380440866062595E-4</v>
      </c>
    </row>
    <row r="30" spans="1:3" x14ac:dyDescent="0.25">
      <c r="A30" s="86">
        <v>-17.899999999999999</v>
      </c>
      <c r="B30" s="83">
        <v>2.5254959016849702E-3</v>
      </c>
      <c r="C30" s="83">
        <v>6.2533633410904598E-4</v>
      </c>
    </row>
    <row r="31" spans="1:3" x14ac:dyDescent="0.25">
      <c r="A31" s="86">
        <v>-17.8</v>
      </c>
      <c r="B31" s="83">
        <v>2.58101830769987E-3</v>
      </c>
      <c r="C31" s="83">
        <v>6.4759399894665404E-4</v>
      </c>
    </row>
    <row r="32" spans="1:3" x14ac:dyDescent="0.25">
      <c r="A32" s="86">
        <v>-17.7</v>
      </c>
      <c r="B32" s="83">
        <v>2.6376371537624602E-3</v>
      </c>
      <c r="C32" s="83">
        <v>6.7059984199541601E-4</v>
      </c>
    </row>
    <row r="33" spans="1:3" x14ac:dyDescent="0.25">
      <c r="A33" s="86">
        <v>-17.600000000000001</v>
      </c>
      <c r="B33" s="83">
        <v>2.69537045100764E-3</v>
      </c>
      <c r="C33" s="83">
        <v>6.9437690136402901E-4</v>
      </c>
    </row>
    <row r="34" spans="1:3" x14ac:dyDescent="0.25">
      <c r="A34" s="86">
        <v>-17.5</v>
      </c>
      <c r="B34" s="83">
        <v>2.7542364025195001E-3</v>
      </c>
      <c r="C34" s="83">
        <v>7.1894882609192302E-4</v>
      </c>
    </row>
    <row r="35" spans="1:3" x14ac:dyDescent="0.25">
      <c r="A35" s="86">
        <v>-17.399999999999999</v>
      </c>
      <c r="B35" s="83">
        <v>2.8142534023286301E-3</v>
      </c>
      <c r="C35" s="83">
        <v>7.4433988781117701E-4</v>
      </c>
    </row>
    <row r="36" spans="1:3" x14ac:dyDescent="0.25">
      <c r="A36" s="86">
        <v>-17.3</v>
      </c>
      <c r="B36" s="83">
        <v>2.8754400342942401E-3</v>
      </c>
      <c r="C36" s="83">
        <v>7.7057499241403604E-4</v>
      </c>
    </row>
    <row r="37" spans="1:3" x14ac:dyDescent="0.25">
      <c r="A37" s="86">
        <v>-17.2</v>
      </c>
      <c r="B37" s="83">
        <v>2.93781507086841E-3</v>
      </c>
      <c r="C37" s="83">
        <v>7.9767969171308604E-4</v>
      </c>
    </row>
    <row r="38" spans="1:3" x14ac:dyDescent="0.25">
      <c r="A38" s="86">
        <v>-17.100000000000001</v>
      </c>
      <c r="B38" s="83">
        <v>3.0013974717391098E-3</v>
      </c>
      <c r="C38" s="83">
        <v>8.2568019508033304E-4</v>
      </c>
    </row>
    <row r="39" spans="1:3" x14ac:dyDescent="0.25">
      <c r="A39" s="86">
        <v>-17</v>
      </c>
      <c r="B39" s="83">
        <v>3.06620638234945E-3</v>
      </c>
      <c r="C39" s="83">
        <v>8.5460338105081905E-4</v>
      </c>
    </row>
    <row r="40" spans="1:3" x14ac:dyDescent="0.25">
      <c r="A40" s="86">
        <v>-16.899999999999999</v>
      </c>
      <c r="B40" s="83">
        <v>3.1322611322897702E-3</v>
      </c>
      <c r="C40" s="83">
        <v>8.8447680887553104E-4</v>
      </c>
    </row>
    <row r="41" spans="1:3" x14ac:dyDescent="0.25">
      <c r="A41" s="86">
        <v>-16.8</v>
      </c>
      <c r="B41" s="83">
        <v>3.1995812335597401E-3</v>
      </c>
      <c r="C41" s="83">
        <v>9.15328730007686E-4</v>
      </c>
    </row>
    <row r="42" spans="1:3" x14ac:dyDescent="0.25">
      <c r="A42" s="86">
        <v>-16.7</v>
      </c>
      <c r="B42" s="83">
        <v>3.2681863786974499E-3</v>
      </c>
      <c r="C42" s="83">
        <v>9.4718809950566105E-4</v>
      </c>
    </row>
    <row r="43" spans="1:3" x14ac:dyDescent="0.25">
      <c r="A43" s="86">
        <v>-16.600000000000001</v>
      </c>
      <c r="B43" s="83">
        <v>3.33809643877221E-3</v>
      </c>
      <c r="C43" s="83">
        <v>9.8008458733496299E-4</v>
      </c>
    </row>
    <row r="44" spans="1:3" x14ac:dyDescent="0.25">
      <c r="A44" s="86">
        <v>-16.5</v>
      </c>
      <c r="B44" s="83">
        <v>3.4093314612383E-3</v>
      </c>
      <c r="C44" s="83">
        <v>1.0140485895509001E-3</v>
      </c>
    </row>
    <row r="45" spans="1:3" x14ac:dyDescent="0.25">
      <c r="A45" s="86">
        <v>-16.399999999999999</v>
      </c>
      <c r="B45" s="83">
        <v>3.4819116676464402E-3</v>
      </c>
      <c r="C45" s="83">
        <v>1.0491112393426899E-3</v>
      </c>
    </row>
    <row r="46" spans="1:3" x14ac:dyDescent="0.25">
      <c r="A46" s="86">
        <v>-16.3</v>
      </c>
      <c r="B46" s="83">
        <v>3.55585745120977E-3</v>
      </c>
      <c r="C46" s="83">
        <v>1.0853044179189701E-3</v>
      </c>
    </row>
    <row r="47" spans="1:3" x14ac:dyDescent="0.25">
      <c r="A47" s="86">
        <v>-16.2</v>
      </c>
      <c r="B47" s="83">
        <v>3.6311893742216098E-3</v>
      </c>
      <c r="C47" s="83">
        <v>1.12266076521363E-3</v>
      </c>
    </row>
    <row r="48" spans="1:3" x14ac:dyDescent="0.25">
      <c r="A48" s="86">
        <v>-16.100000000000001</v>
      </c>
      <c r="B48" s="83">
        <v>3.7079281653213899E-3</v>
      </c>
      <c r="C48" s="83">
        <v>1.16121369039021E-3</v>
      </c>
    </row>
    <row r="49" spans="1:3" x14ac:dyDescent="0.25">
      <c r="A49" s="86">
        <v>-16</v>
      </c>
      <c r="B49" s="83">
        <v>3.7860947166062299E-3</v>
      </c>
      <c r="C49" s="83">
        <v>1.2009973821219501E-3</v>
      </c>
    </row>
    <row r="50" spans="1:3" x14ac:dyDescent="0.25">
      <c r="A50" s="86">
        <v>-15.9</v>
      </c>
      <c r="B50" s="83">
        <v>3.86571008058452E-3</v>
      </c>
      <c r="C50" s="83">
        <v>1.24204681862386E-3</v>
      </c>
    </row>
    <row r="51" spans="1:3" x14ac:dyDescent="0.25">
      <c r="A51" s="86">
        <v>-15.8</v>
      </c>
      <c r="B51" s="83">
        <v>3.9467954669688103E-3</v>
      </c>
      <c r="C51" s="83">
        <v>1.28439777741213E-3</v>
      </c>
    </row>
    <row r="52" spans="1:3" x14ac:dyDescent="0.25">
      <c r="A52" s="86">
        <v>-15.7</v>
      </c>
      <c r="B52" s="83">
        <v>4.0293722393047599E-3</v>
      </c>
      <c r="C52" s="83">
        <v>1.3280868447652001E-3</v>
      </c>
    </row>
    <row r="53" spans="1:3" x14ac:dyDescent="0.25">
      <c r="A53" s="86">
        <v>-15.6</v>
      </c>
      <c r="B53" s="83">
        <v>4.1134619114329401E-3</v>
      </c>
      <c r="C53" s="83">
        <v>1.37315142485993E-3</v>
      </c>
    </row>
    <row r="54" spans="1:3" x14ac:dyDescent="0.25">
      <c r="A54" s="86">
        <v>-15.5</v>
      </c>
      <c r="B54" s="83">
        <v>4.1990861437805104E-3</v>
      </c>
      <c r="C54" s="83">
        <v>1.41962974855529E-3</v>
      </c>
    </row>
    <row r="55" spans="1:3" x14ac:dyDescent="0.25">
      <c r="A55" s="86">
        <v>-15.4</v>
      </c>
      <c r="B55" s="83">
        <v>4.2862667394798198E-3</v>
      </c>
      <c r="C55" s="83">
        <v>1.4675608817950299E-3</v>
      </c>
    </row>
    <row r="56" spans="1:3" x14ac:dyDescent="0.25">
      <c r="A56" s="86">
        <v>-15.3</v>
      </c>
      <c r="B56" s="83">
        <v>4.3750256403105401E-3</v>
      </c>
      <c r="C56" s="83">
        <v>1.5169847335996401E-3</v>
      </c>
    </row>
    <row r="57" spans="1:3" x14ac:dyDescent="0.25">
      <c r="A57" s="86">
        <v>-15.2</v>
      </c>
      <c r="B57" s="83">
        <v>4.4653849224625796E-3</v>
      </c>
      <c r="C57" s="83">
        <v>1.56794206361718E-3</v>
      </c>
    </row>
    <row r="58" spans="1:3" x14ac:dyDescent="0.25">
      <c r="A58" s="86">
        <v>-15.1</v>
      </c>
      <c r="B58" s="83">
        <v>4.5573667921165002E-3</v>
      </c>
      <c r="C58" s="83">
        <v>1.62047448920119E-3</v>
      </c>
    </row>
    <row r="59" spans="1:3" x14ac:dyDescent="0.25">
      <c r="A59" s="86">
        <v>-15</v>
      </c>
      <c r="B59" s="83">
        <v>4.65099358083853E-3</v>
      </c>
      <c r="C59" s="83">
        <v>1.6746244919833E-3</v>
      </c>
    </row>
    <row r="60" spans="1:3" x14ac:dyDescent="0.25">
      <c r="A60" s="86">
        <v>-14.9</v>
      </c>
      <c r="B60" s="83">
        <v>4.7462877407871799E-3</v>
      </c>
      <c r="C60" s="83">
        <v>1.7304354239066099E-3</v>
      </c>
    </row>
    <row r="61" spans="1:3" x14ac:dyDescent="0.25">
      <c r="A61" s="86">
        <v>-14.8</v>
      </c>
      <c r="B61" s="83">
        <v>4.8432718397282502E-3</v>
      </c>
      <c r="C61" s="83">
        <v>1.7879515126853901E-3</v>
      </c>
    </row>
    <row r="62" spans="1:3" x14ac:dyDescent="0.25">
      <c r="A62" s="86">
        <v>-14.7</v>
      </c>
      <c r="B62" s="83">
        <v>4.9419685558555904E-3</v>
      </c>
      <c r="C62" s="83">
        <v>1.8472178666554E-3</v>
      </c>
    </row>
    <row r="63" spans="1:3" x14ac:dyDescent="0.25">
      <c r="A63" s="86">
        <v>-14.6</v>
      </c>
      <c r="B63" s="83">
        <v>5.0424006724142803E-3</v>
      </c>
      <c r="C63" s="83">
        <v>1.9082804789779301E-3</v>
      </c>
    </row>
    <row r="64" spans="1:3" x14ac:dyDescent="0.25">
      <c r="A64" s="86">
        <v>-14.5</v>
      </c>
      <c r="B64" s="83">
        <v>5.1445910721236504E-3</v>
      </c>
      <c r="C64" s="83">
        <v>1.97118623116007E-3</v>
      </c>
    </row>
    <row r="65" spans="1:3" x14ac:dyDescent="0.25">
      <c r="A65" s="86">
        <v>-14.4</v>
      </c>
      <c r="B65" s="83">
        <v>5.2485627313969404E-3</v>
      </c>
      <c r="C65" s="83">
        <v>2.0359828958523402E-3</v>
      </c>
    </row>
    <row r="66" spans="1:3" x14ac:dyDescent="0.25">
      <c r="A66" s="86">
        <v>-14.3</v>
      </c>
      <c r="B66" s="83">
        <v>5.3543387143549E-3</v>
      </c>
      <c r="C66" s="83">
        <v>2.1027191388839901E-3</v>
      </c>
    </row>
    <row r="67" spans="1:3" x14ac:dyDescent="0.25">
      <c r="A67" s="86">
        <v>-14.2</v>
      </c>
      <c r="B67" s="83">
        <v>5.4619421666304404E-3</v>
      </c>
      <c r="C67" s="83">
        <v>2.1714445204952301E-3</v>
      </c>
    </row>
    <row r="68" spans="1:3" x14ac:dyDescent="0.25">
      <c r="A68" s="86">
        <v>-14.1</v>
      </c>
      <c r="B68" s="83">
        <v>5.5713963089613697E-3</v>
      </c>
      <c r="C68" s="83">
        <v>2.2422094957248E-3</v>
      </c>
    </row>
    <row r="69" spans="1:3" x14ac:dyDescent="0.25">
      <c r="A69" s="86">
        <v>-14</v>
      </c>
      <c r="B69" s="83">
        <v>5.6827244305688003E-3</v>
      </c>
      <c r="C69" s="83">
        <v>2.3150654139100901E-3</v>
      </c>
    </row>
    <row r="70" spans="1:3" x14ac:dyDescent="0.25">
      <c r="A70" s="86">
        <v>-13.9</v>
      </c>
      <c r="B70" s="83">
        <v>5.7959498823178498E-3</v>
      </c>
      <c r="C70" s="83">
        <v>2.3900645172564199E-3</v>
      </c>
    </row>
    <row r="71" spans="1:3" x14ac:dyDescent="0.25">
      <c r="A71" s="86">
        <v>-13.8</v>
      </c>
      <c r="B71" s="83">
        <v>5.91109606965872E-3</v>
      </c>
      <c r="C71" s="83">
        <v>2.4672599384309101E-3</v>
      </c>
    </row>
    <row r="72" spans="1:3" x14ac:dyDescent="0.25">
      <c r="A72" s="86">
        <v>-13.7</v>
      </c>
      <c r="B72" s="83">
        <v>6.0281864453446202E-3</v>
      </c>
      <c r="C72" s="83">
        <v>2.54670569713556E-3</v>
      </c>
    </row>
    <row r="73" spans="1:3" x14ac:dyDescent="0.25">
      <c r="A73" s="86">
        <v>-13.6</v>
      </c>
      <c r="B73" s="83">
        <v>6.14724450192461E-3</v>
      </c>
      <c r="C73" s="83">
        <v>2.6284566956135502E-3</v>
      </c>
    </row>
    <row r="74" spans="1:3" x14ac:dyDescent="0.25">
      <c r="A74" s="86">
        <v>-13.5</v>
      </c>
      <c r="B74" s="83">
        <v>6.2682937640081496E-3</v>
      </c>
      <c r="C74" s="83">
        <v>2.71256871304141E-3</v>
      </c>
    </row>
    <row r="75" spans="1:3" x14ac:dyDescent="0.25">
      <c r="A75" s="86">
        <v>-13.4</v>
      </c>
      <c r="B75" s="83">
        <v>6.3913577802994304E-3</v>
      </c>
      <c r="C75" s="83">
        <v>2.7990983987596901E-3</v>
      </c>
    </row>
    <row r="76" spans="1:3" x14ac:dyDescent="0.25">
      <c r="A76" s="86">
        <v>-13.3</v>
      </c>
      <c r="B76" s="83">
        <v>6.5164601153981597E-3</v>
      </c>
      <c r="C76" s="83">
        <v>2.88810326429324E-3</v>
      </c>
    </row>
    <row r="77" spans="1:3" x14ac:dyDescent="0.25">
      <c r="A77" s="86">
        <v>-13.2</v>
      </c>
      <c r="B77" s="83">
        <v>6.6436243413651201E-3</v>
      </c>
      <c r="C77" s="83">
        <v>2.9796416741122199E-3</v>
      </c>
    </row>
    <row r="78" spans="1:3" x14ac:dyDescent="0.25">
      <c r="A78" s="86">
        <v>-13.1</v>
      </c>
      <c r="B78" s="83">
        <v>6.7728740290494598E-3</v>
      </c>
      <c r="C78" s="83">
        <v>3.0737728350837502E-3</v>
      </c>
    </row>
    <row r="79" spans="1:3" x14ac:dyDescent="0.25">
      <c r="A79" s="86">
        <v>-13</v>
      </c>
      <c r="B79" s="83">
        <v>6.9042327391755096E-3</v>
      </c>
      <c r="C79" s="83">
        <v>3.17055678456395E-3</v>
      </c>
    </row>
    <row r="80" spans="1:3" x14ac:dyDescent="0.25">
      <c r="A80" s="86">
        <v>-12.9</v>
      </c>
      <c r="B80" s="83">
        <v>7.0377240131868496E-3</v>
      </c>
      <c r="C80" s="83">
        <v>3.27005437707937E-3</v>
      </c>
    </row>
    <row r="81" spans="1:3" x14ac:dyDescent="0.25">
      <c r="A81" s="86">
        <v>-12.8</v>
      </c>
      <c r="B81" s="83">
        <v>7.1733713638451298E-3</v>
      </c>
      <c r="C81" s="83">
        <v>3.37232726954639E-3</v>
      </c>
    </row>
    <row r="82" spans="1:3" x14ac:dyDescent="0.25">
      <c r="A82" s="86">
        <v>-12.7</v>
      </c>
      <c r="B82" s="83">
        <v>7.3111982655815104E-3</v>
      </c>
      <c r="C82" s="83">
        <v>3.4774379049768598E-3</v>
      </c>
    </row>
    <row r="83" spans="1:3" x14ac:dyDescent="0.25">
      <c r="A83" s="86">
        <v>-12.6</v>
      </c>
      <c r="B83" s="83">
        <v>7.4512281445981996E-3</v>
      </c>
      <c r="C83" s="83">
        <v>3.58544949461778E-3</v>
      </c>
    </row>
    <row r="84" spans="1:3" x14ac:dyDescent="0.25">
      <c r="A84" s="86">
        <v>-12.5</v>
      </c>
      <c r="B84" s="83">
        <v>7.5934843687182297E-3</v>
      </c>
      <c r="C84" s="83">
        <v>3.6964259984726701E-3</v>
      </c>
    </row>
    <row r="85" spans="1:3" x14ac:dyDescent="0.25">
      <c r="A85" s="86">
        <v>-12.4</v>
      </c>
      <c r="B85" s="83">
        <v>7.7379902369810903E-3</v>
      </c>
      <c r="C85" s="83">
        <v>3.81043210415228E-3</v>
      </c>
    </row>
    <row r="86" spans="1:3" x14ac:dyDescent="0.25">
      <c r="A86" s="86">
        <v>-12.3</v>
      </c>
      <c r="B86" s="83">
        <v>7.8847689689820494E-3</v>
      </c>
      <c r="C86" s="83">
        <v>3.9275332040017196E-3</v>
      </c>
    </row>
    <row r="87" spans="1:3" x14ac:dyDescent="0.25">
      <c r="A87" s="86">
        <v>-12.2</v>
      </c>
      <c r="B87" s="83">
        <v>8.0338436939533207E-3</v>
      </c>
      <c r="C87" s="83">
        <v>4.0477953704517403E-3</v>
      </c>
    </row>
    <row r="88" spans="1:3" x14ac:dyDescent="0.25">
      <c r="A88" s="86">
        <v>-12.1</v>
      </c>
      <c r="B88" s="83">
        <v>8.1852374395844293E-3</v>
      </c>
      <c r="C88" s="83">
        <v>4.1712853295415601E-3</v>
      </c>
    </row>
    <row r="89" spans="1:3" x14ac:dyDescent="0.25">
      <c r="A89" s="86">
        <v>-12</v>
      </c>
      <c r="B89" s="83">
        <v>8.3389731205806301E-3</v>
      </c>
      <c r="C89" s="83">
        <v>4.2980704325609499E-3</v>
      </c>
    </row>
    <row r="90" spans="1:3" x14ac:dyDescent="0.25">
      <c r="A90" s="86">
        <v>-11.9</v>
      </c>
      <c r="B90" s="83">
        <v>8.49507352695642E-3</v>
      </c>
      <c r="C90" s="83">
        <v>4.4282186257597403E-3</v>
      </c>
    </row>
    <row r="91" spans="1:3" x14ac:dyDescent="0.25">
      <c r="A91" s="86">
        <v>-11.8</v>
      </c>
      <c r="B91" s="83">
        <v>8.6535613120628692E-3</v>
      </c>
      <c r="C91" s="83">
        <v>4.5617984180733196E-3</v>
      </c>
    </row>
    <row r="92" spans="1:3" x14ac:dyDescent="0.25">
      <c r="A92" s="86">
        <v>-11.7</v>
      </c>
      <c r="B92" s="83">
        <v>8.8144589803465807E-3</v>
      </c>
      <c r="C92" s="83">
        <v>4.6988788468129801E-3</v>
      </c>
    </row>
    <row r="93" spans="1:3" x14ac:dyDescent="0.25">
      <c r="A93" s="86">
        <v>-11.6</v>
      </c>
      <c r="B93" s="83">
        <v>8.9777888748380098E-3</v>
      </c>
      <c r="C93" s="83">
        <v>4.8395294412711901E-3</v>
      </c>
    </row>
    <row r="94" spans="1:3" x14ac:dyDescent="0.25">
      <c r="A94" s="86">
        <v>-11.5</v>
      </c>
      <c r="B94" s="83">
        <v>9.1435731643677992E-3</v>
      </c>
      <c r="C94" s="83">
        <v>4.9838201841920201E-3</v>
      </c>
    </row>
    <row r="95" spans="1:3" x14ac:dyDescent="0.25">
      <c r="A95" s="86">
        <v>-11.4</v>
      </c>
      <c r="B95" s="83">
        <v>9.3118338305088495E-3</v>
      </c>
      <c r="C95" s="83">
        <v>5.1318214710586799E-3</v>
      </c>
    </row>
    <row r="96" spans="1:3" x14ac:dyDescent="0.25">
      <c r="A96" s="86">
        <v>-11.3</v>
      </c>
      <c r="B96" s="83">
        <v>9.4825926542423892E-3</v>
      </c>
      <c r="C96" s="83">
        <v>5.2836040671502401E-3</v>
      </c>
    </row>
    <row r="97" spans="1:3" x14ac:dyDescent="0.25">
      <c r="A97" s="86">
        <v>-11.2</v>
      </c>
      <c r="B97" s="83">
        <v>9.6558712023458206E-3</v>
      </c>
      <c r="C97" s="83">
        <v>5.4392390623220002E-3</v>
      </c>
    </row>
    <row r="98" spans="1:3" x14ac:dyDescent="0.25">
      <c r="A98" s="86">
        <v>-11.1</v>
      </c>
      <c r="B98" s="83">
        <v>9.8316908135009304E-3</v>
      </c>
      <c r="C98" s="83">
        <v>5.5987978234641701E-3</v>
      </c>
    </row>
    <row r="99" spans="1:3" x14ac:dyDescent="0.25">
      <c r="A99" s="86">
        <v>-11</v>
      </c>
      <c r="B99" s="83">
        <v>1.00100725841201E-2</v>
      </c>
      <c r="C99" s="83">
        <v>5.7623519445961198E-3</v>
      </c>
    </row>
    <row r="100" spans="1:3" x14ac:dyDescent="0.25">
      <c r="A100" s="86">
        <v>-10.9</v>
      </c>
      <c r="B100" s="83">
        <v>1.01910373538891E-2</v>
      </c>
      <c r="C100" s="83">
        <v>5.9299731945545199E-3</v>
      </c>
    </row>
    <row r="101" spans="1:3" x14ac:dyDescent="0.25">
      <c r="A101" s="86">
        <v>-10.8</v>
      </c>
      <c r="B101" s="83">
        <v>1.03746056910237E-2</v>
      </c>
      <c r="C101" s="83">
        <v>6.1017334622356202E-3</v>
      </c>
    </row>
    <row r="102" spans="1:3" x14ac:dyDescent="0.25">
      <c r="A102" s="86">
        <v>-10.7</v>
      </c>
      <c r="B102" s="83">
        <v>1.05607978772389E-2</v>
      </c>
      <c r="C102" s="83">
        <v>6.2777046993544097E-3</v>
      </c>
    </row>
    <row r="103" spans="1:3" x14ac:dyDescent="0.25">
      <c r="A103" s="86">
        <v>-10.6</v>
      </c>
      <c r="B103" s="83">
        <v>1.07496338924289E-2</v>
      </c>
      <c r="C103" s="83">
        <v>6.4579588606851097E-3</v>
      </c>
    </row>
    <row r="104" spans="1:3" x14ac:dyDescent="0.25">
      <c r="A104" s="86">
        <v>-10.5</v>
      </c>
      <c r="B104" s="83">
        <v>1.0941133399054399E-2</v>
      </c>
      <c r="C104" s="83">
        <v>6.6425678417501499E-3</v>
      </c>
    </row>
    <row r="105" spans="1:3" x14ac:dyDescent="0.25">
      <c r="A105" s="86">
        <v>-10.4</v>
      </c>
      <c r="B105" s="83">
        <v>1.11353157262369E-2</v>
      </c>
      <c r="C105" s="83">
        <v>6.8316034139274196E-3</v>
      </c>
    </row>
    <row r="106" spans="1:3" x14ac:dyDescent="0.25">
      <c r="A106" s="86">
        <v>-10.3</v>
      </c>
      <c r="B106" s="83">
        <v>1.13321998535563E-2</v>
      </c>
      <c r="C106" s="83">
        <v>7.0251371569481497E-3</v>
      </c>
    </row>
    <row r="107" spans="1:3" x14ac:dyDescent="0.25">
      <c r="A107" s="86">
        <v>-10.199999999999999</v>
      </c>
      <c r="B107" s="83">
        <v>1.15318043945512E-2</v>
      </c>
      <c r="C107" s="83">
        <v>7.2232403887609199E-3</v>
      </c>
    </row>
    <row r="108" spans="1:3" x14ac:dyDescent="0.25">
      <c r="A108" s="86">
        <v>-10.1</v>
      </c>
      <c r="B108" s="83">
        <v>1.17341475799176E-2</v>
      </c>
      <c r="C108" s="83">
        <v>7.4259840927406902E-3</v>
      </c>
    </row>
    <row r="109" spans="1:3" x14ac:dyDescent="0.25">
      <c r="A109" s="86">
        <v>-10</v>
      </c>
      <c r="B109" s="83">
        <v>1.19392472404051E-2</v>
      </c>
      <c r="C109" s="83">
        <v>7.6334388422247598E-3</v>
      </c>
    </row>
    <row r="110" spans="1:3" x14ac:dyDescent="0.25">
      <c r="A110" s="86">
        <v>-9.9</v>
      </c>
      <c r="B110" s="83">
        <v>1.2147120789407599E-2</v>
      </c>
      <c r="C110" s="83">
        <v>7.8456747223612597E-3</v>
      </c>
    </row>
    <row r="111" spans="1:3" x14ac:dyDescent="0.25">
      <c r="A111" s="86">
        <v>-9.8000000000000007</v>
      </c>
      <c r="B111" s="83">
        <v>1.23577852052463E-2</v>
      </c>
      <c r="C111" s="83">
        <v>8.0627612492599199E-3</v>
      </c>
    </row>
    <row r="112" spans="1:3" x14ac:dyDescent="0.25">
      <c r="A112" s="86">
        <v>-9.6999999999999993</v>
      </c>
      <c r="B112" s="83">
        <v>1.25712570131408E-2</v>
      </c>
      <c r="C112" s="83">
        <v>8.2847672864387305E-3</v>
      </c>
    </row>
    <row r="113" spans="1:3" x14ac:dyDescent="0.25">
      <c r="A113" s="86">
        <v>-9.6</v>
      </c>
      <c r="B113" s="83">
        <v>1.2787552266867499E-2</v>
      </c>
      <c r="C113" s="83">
        <v>8.5117609585638708E-3</v>
      </c>
    </row>
    <row r="114" spans="1:3" x14ac:dyDescent="0.25">
      <c r="A114" s="86">
        <v>-9.5</v>
      </c>
      <c r="B114" s="83">
        <v>1.30066865301011E-2</v>
      </c>
      <c r="C114" s="83">
        <v>8.7438095624857107E-3</v>
      </c>
    </row>
    <row r="115" spans="1:3" x14ac:dyDescent="0.25">
      <c r="A115" s="86">
        <v>-9.4</v>
      </c>
      <c r="B115" s="83">
        <v>1.32286748574358E-2</v>
      </c>
      <c r="C115" s="83">
        <v>8.9809794755774299E-3</v>
      </c>
    </row>
    <row r="116" spans="1:3" x14ac:dyDescent="0.25">
      <c r="A116" s="86">
        <v>-9.3000000000000007</v>
      </c>
      <c r="B116" s="83">
        <v>1.3453531775083301E-2</v>
      </c>
      <c r="C116" s="83">
        <v>9.2233360613884798E-3</v>
      </c>
    </row>
    <row r="117" spans="1:3" x14ac:dyDescent="0.25">
      <c r="A117" s="86">
        <v>-9.1999999999999993</v>
      </c>
      <c r="B117" s="83">
        <v>1.3681271261244901E-2</v>
      </c>
      <c r="C117" s="83">
        <v>9.4709435726296008E-3</v>
      </c>
    </row>
    <row r="118" spans="1:3" x14ac:dyDescent="0.25">
      <c r="A118" s="86">
        <v>-9.1</v>
      </c>
      <c r="B118" s="83">
        <v>1.3911906726152E-2</v>
      </c>
      <c r="C118" s="83">
        <v>9.7238650515118694E-3</v>
      </c>
    </row>
    <row r="119" spans="1:3" x14ac:dyDescent="0.25">
      <c r="A119" s="86">
        <v>-9</v>
      </c>
      <c r="B119" s="83">
        <v>1.41454509917728E-2</v>
      </c>
      <c r="C119" s="83">
        <v>9.9821622274678893E-3</v>
      </c>
    </row>
    <row r="120" spans="1:3" x14ac:dyDescent="0.25">
      <c r="A120" s="86">
        <v>-8.9</v>
      </c>
      <c r="B120" s="83">
        <v>1.43819162711803E-2</v>
      </c>
      <c r="C120" s="83">
        <v>1.02458954122885E-2</v>
      </c>
    </row>
    <row r="121" spans="1:3" x14ac:dyDescent="0.25">
      <c r="A121" s="86">
        <v>-8.8000000000000007</v>
      </c>
      <c r="B121" s="83">
        <v>1.4621314147578E-2</v>
      </c>
      <c r="C121" s="83">
        <v>1.0515123392714799E-2</v>
      </c>
    </row>
    <row r="122" spans="1:3" x14ac:dyDescent="0.25">
      <c r="A122" s="86">
        <v>-8.6999999999999993</v>
      </c>
      <c r="B122" s="83">
        <v>1.48636555529768E-2</v>
      </c>
      <c r="C122" s="83">
        <v>1.07899033205319E-2</v>
      </c>
    </row>
    <row r="123" spans="1:3" x14ac:dyDescent="0.25">
      <c r="A123" s="86">
        <v>-8.6</v>
      </c>
      <c r="B123" s="83">
        <v>1.51089507465208E-2</v>
      </c>
      <c r="C123" s="83">
        <v>1.10702906002162E-2</v>
      </c>
    </row>
    <row r="124" spans="1:3" x14ac:dyDescent="0.25">
      <c r="A124" s="86">
        <v>-8.5</v>
      </c>
      <c r="B124" s="83">
        <v>1.53572092924551E-2</v>
      </c>
      <c r="C124" s="83">
        <v>1.13563387741952E-2</v>
      </c>
    </row>
    <row r="125" spans="1:3" x14ac:dyDescent="0.25">
      <c r="A125" s="86">
        <v>-8.4</v>
      </c>
      <c r="B125" s="83">
        <v>1.56084400377301E-2</v>
      </c>
      <c r="C125" s="83">
        <v>1.1648099405786099E-2</v>
      </c>
    </row>
    <row r="126" spans="1:3" x14ac:dyDescent="0.25">
      <c r="A126" s="86">
        <v>-8.3000000000000007</v>
      </c>
      <c r="B126" s="83">
        <v>1.58626510892378E-2</v>
      </c>
      <c r="C126" s="83">
        <v>1.1945621959886001E-2</v>
      </c>
    </row>
    <row r="127" spans="1:3" x14ac:dyDescent="0.25">
      <c r="A127" s="86">
        <v>-8.1999999999999993</v>
      </c>
      <c r="B127" s="83">
        <v>1.6119849790673501E-2</v>
      </c>
      <c r="C127" s="83">
        <v>1.22489536814934E-2</v>
      </c>
    </row>
    <row r="128" spans="1:3" x14ac:dyDescent="0.25">
      <c r="A128" s="86">
        <v>-8.1</v>
      </c>
      <c r="B128" s="83">
        <v>1.6380042699015399E-2</v>
      </c>
      <c r="C128" s="83">
        <v>1.25581394721488E-2</v>
      </c>
    </row>
    <row r="129" spans="1:3" x14ac:dyDescent="0.25">
      <c r="A129" s="86">
        <v>-8</v>
      </c>
      <c r="B129" s="83">
        <v>1.6643235560617899E-2</v>
      </c>
      <c r="C129" s="83">
        <v>1.28732217643894E-2</v>
      </c>
    </row>
    <row r="130" spans="1:3" x14ac:dyDescent="0.25">
      <c r="A130" s="86">
        <v>-7.9</v>
      </c>
      <c r="B130" s="83">
        <v>1.69094332869088E-2</v>
      </c>
      <c r="C130" s="83">
        <v>1.3194240394320799E-2</v>
      </c>
    </row>
    <row r="131" spans="1:3" x14ac:dyDescent="0.25">
      <c r="A131" s="86">
        <v>-7.8</v>
      </c>
      <c r="B131" s="83">
        <v>1.7178639929685699E-2</v>
      </c>
      <c r="C131" s="83">
        <v>1.35212324724163E-2</v>
      </c>
    </row>
    <row r="132" spans="1:3" x14ac:dyDescent="0.25">
      <c r="A132" s="86">
        <v>-7.7</v>
      </c>
      <c r="B132" s="83">
        <v>1.7450858656001302E-2</v>
      </c>
      <c r="C132" s="83">
        <v>1.3854232252662101E-2</v>
      </c>
    </row>
    <row r="133" spans="1:3" x14ac:dyDescent="0.25">
      <c r="A133" s="86">
        <v>-7.6</v>
      </c>
      <c r="B133" s="83">
        <v>1.7726091722632099E-2</v>
      </c>
      <c r="C133" s="83">
        <v>1.4193271000176E-2</v>
      </c>
    </row>
    <row r="134" spans="1:3" x14ac:dyDescent="0.25">
      <c r="A134" s="86">
        <v>-7.5</v>
      </c>
      <c r="B134" s="83">
        <v>1.8004340450120601E-2</v>
      </c>
      <c r="C134" s="83">
        <v>1.4538376857434599E-2</v>
      </c>
    </row>
    <row r="135" spans="1:3" x14ac:dyDescent="0.25">
      <c r="A135" s="86">
        <v>-7.4</v>
      </c>
      <c r="B135" s="83">
        <v>1.8285605196381699E-2</v>
      </c>
      <c r="C135" s="83">
        <v>1.4889574709251299E-2</v>
      </c>
    </row>
    <row r="136" spans="1:3" x14ac:dyDescent="0.25">
      <c r="A136" s="86">
        <v>-7.3</v>
      </c>
      <c r="B136" s="83">
        <v>1.8569885329866399E-2</v>
      </c>
      <c r="C136" s="83">
        <v>1.5246886046659301E-2</v>
      </c>
    </row>
    <row r="137" spans="1:3" x14ac:dyDescent="0.25">
      <c r="A137" s="86">
        <v>-7.2</v>
      </c>
      <c r="B137" s="83">
        <v>1.8857179202270698E-2</v>
      </c>
      <c r="C137" s="83">
        <v>1.56103288298577E-2</v>
      </c>
    </row>
    <row r="138" spans="1:3" x14ac:dyDescent="0.25">
      <c r="A138" s="86">
        <v>-7.1</v>
      </c>
      <c r="B138" s="83">
        <v>1.91474841207822E-2</v>
      </c>
      <c r="C138" s="83">
        <v>1.59799173503914E-2</v>
      </c>
    </row>
    <row r="139" spans="1:3" x14ac:dyDescent="0.25">
      <c r="A139" s="86">
        <v>-7</v>
      </c>
      <c r="B139" s="83">
        <v>1.94407963198528E-2</v>
      </c>
      <c r="C139" s="83">
        <v>1.6355662092742002E-2</v>
      </c>
    </row>
    <row r="140" spans="1:3" x14ac:dyDescent="0.25">
      <c r="A140" s="86">
        <v>-6.9</v>
      </c>
      <c r="B140" s="83">
        <v>1.97371109324871E-2</v>
      </c>
      <c r="C140" s="83">
        <v>1.67375695955151E-2</v>
      </c>
    </row>
    <row r="141" spans="1:3" x14ac:dyDescent="0.25">
      <c r="A141" s="86">
        <v>-6.8</v>
      </c>
      <c r="B141" s="83">
        <v>2.00364219610366E-2</v>
      </c>
      <c r="C141" s="83">
        <v>1.7125642312420499E-2</v>
      </c>
    </row>
    <row r="142" spans="1:3" x14ac:dyDescent="0.25">
      <c r="A142" s="86">
        <v>-6.7</v>
      </c>
      <c r="B142" s="83">
        <v>2.03387222474876E-2</v>
      </c>
      <c r="C142" s="83">
        <v>1.75198784732476E-2</v>
      </c>
    </row>
    <row r="143" spans="1:3" x14ac:dyDescent="0.25">
      <c r="A143" s="86">
        <v>-6.6</v>
      </c>
      <c r="B143" s="83">
        <v>2.06440034432324E-2</v>
      </c>
      <c r="C143" s="83">
        <v>1.7920271945047701E-2</v>
      </c>
    </row>
    <row r="144" spans="1:3" x14ac:dyDescent="0.25">
      <c r="A144" s="86">
        <v>-6.5</v>
      </c>
      <c r="B144" s="83">
        <v>2.0952255978311098E-2</v>
      </c>
      <c r="C144" s="83">
        <v>1.8326812093745402E-2</v>
      </c>
    </row>
    <row r="145" spans="1:3" x14ac:dyDescent="0.25">
      <c r="A145" s="86">
        <v>-6.4</v>
      </c>
      <c r="B145" s="83">
        <v>2.12634690301132E-2</v>
      </c>
      <c r="C145" s="83">
        <v>1.87394836464055E-2</v>
      </c>
    </row>
    <row r="146" spans="1:3" x14ac:dyDescent="0.25">
      <c r="A146" s="86">
        <v>-6.3</v>
      </c>
      <c r="B146" s="83">
        <v>2.15776304915258E-2</v>
      </c>
      <c r="C146" s="83">
        <v>1.91582665543941E-2</v>
      </c>
    </row>
    <row r="147" spans="1:3" x14ac:dyDescent="0.25">
      <c r="A147" s="86">
        <v>-6.2</v>
      </c>
      <c r="B147" s="83">
        <v>2.1894726938517899E-2</v>
      </c>
      <c r="C147" s="83">
        <v>1.95831358576787E-2</v>
      </c>
    </row>
    <row r="148" spans="1:3" x14ac:dyDescent="0.25">
      <c r="A148" s="86">
        <v>-6.1</v>
      </c>
      <c r="B148" s="83">
        <v>2.22147435971469E-2</v>
      </c>
      <c r="C148" s="83">
        <v>2.00140615505199E-2</v>
      </c>
    </row>
    <row r="149" spans="1:3" x14ac:dyDescent="0.25">
      <c r="A149" s="86">
        <v>-6</v>
      </c>
      <c r="B149" s="83">
        <v>2.2537664309975398E-2</v>
      </c>
      <c r="C149" s="83">
        <v>2.04510084488146E-2</v>
      </c>
    </row>
    <row r="150" spans="1:3" x14ac:dyDescent="0.25">
      <c r="A150" s="86">
        <v>-5.9</v>
      </c>
      <c r="B150" s="83">
        <v>2.2863471501887001E-2</v>
      </c>
      <c r="C150" s="83">
        <v>2.0893936059361101E-2</v>
      </c>
    </row>
    <row r="151" spans="1:3" x14ac:dyDescent="0.25">
      <c r="A151" s="86">
        <v>-5.8</v>
      </c>
      <c r="B151" s="83">
        <v>2.31921461452873E-2</v>
      </c>
      <c r="C151" s="83">
        <v>2.1342798451318701E-2</v>
      </c>
    </row>
    <row r="152" spans="1:3" x14ac:dyDescent="0.25">
      <c r="A152" s="86">
        <v>-5.7</v>
      </c>
      <c r="B152" s="83">
        <v>2.35236677246797E-2</v>
      </c>
      <c r="C152" s="83">
        <v>2.1797544130145102E-2</v>
      </c>
    </row>
    <row r="153" spans="1:3" x14ac:dyDescent="0.25">
      <c r="A153" s="86">
        <v>-5.6</v>
      </c>
      <c r="B153" s="83">
        <v>2.3858014200602001E-2</v>
      </c>
      <c r="C153" s="83">
        <v>2.2258115914301001E-2</v>
      </c>
    </row>
    <row r="154" spans="1:3" x14ac:dyDescent="0.25">
      <c r="A154" s="86">
        <v>-5.5</v>
      </c>
      <c r="B154" s="83">
        <v>2.41951619729142E-2</v>
      </c>
      <c r="C154" s="83">
        <v>2.2724450815014299E-2</v>
      </c>
    </row>
    <row r="155" spans="1:3" x14ac:dyDescent="0.25">
      <c r="A155" s="86">
        <v>-5.4</v>
      </c>
      <c r="B155" s="83">
        <v>2.45350858434259E-2</v>
      </c>
      <c r="C155" s="83">
        <v>2.31964799194079E-2</v>
      </c>
    </row>
    <row r="156" spans="1:3" x14ac:dyDescent="0.25">
      <c r="A156" s="86">
        <v>-5.3</v>
      </c>
      <c r="B156" s="83">
        <v>2.4877758977851099E-2</v>
      </c>
      <c r="C156" s="83">
        <v>2.3674128277293101E-2</v>
      </c>
    </row>
    <row r="157" spans="1:3" x14ac:dyDescent="0.25">
      <c r="A157" s="86">
        <v>-5.2</v>
      </c>
      <c r="B157" s="83">
        <v>2.5223152867083001E-2</v>
      </c>
      <c r="C157" s="83">
        <v>2.4157314791942899E-2</v>
      </c>
    </row>
    <row r="158" spans="1:3" x14ac:dyDescent="0.25">
      <c r="A158" s="86">
        <v>-5.0999999999999996</v>
      </c>
      <c r="B158" s="83">
        <v>2.55712372877769E-2</v>
      </c>
      <c r="C158" s="83">
        <v>2.4645952115157899E-2</v>
      </c>
    </row>
    <row r="159" spans="1:3" x14ac:dyDescent="0.25">
      <c r="A159" s="86">
        <v>-5</v>
      </c>
      <c r="B159" s="83">
        <v>2.5921980262234402E-2</v>
      </c>
      <c r="C159" s="83">
        <v>2.5139946546945499E-2</v>
      </c>
    </row>
    <row r="160" spans="1:3" x14ac:dyDescent="0.25">
      <c r="A160" s="86">
        <v>-4.9000000000000004</v>
      </c>
      <c r="B160" s="83">
        <v>2.6275348017581201E-2</v>
      </c>
      <c r="C160" s="83">
        <v>2.56391979401328E-2</v>
      </c>
    </row>
    <row r="161" spans="1:3" x14ac:dyDescent="0.25">
      <c r="A161" s="86">
        <v>-4.8</v>
      </c>
      <c r="B161" s="83">
        <v>2.6631304944231E-2</v>
      </c>
      <c r="C161" s="83">
        <v>2.6143599610241E-2</v>
      </c>
    </row>
    <row r="162" spans="1:3" x14ac:dyDescent="0.25">
      <c r="A162" s="86">
        <v>-4.7</v>
      </c>
      <c r="B162" s="83">
        <v>2.6989813553632599E-2</v>
      </c>
      <c r="C162" s="83">
        <v>2.6653038250945001E-2</v>
      </c>
    </row>
    <row r="163" spans="1:3" x14ac:dyDescent="0.25">
      <c r="A163" s="86">
        <v>-4.5999999999999996</v>
      </c>
      <c r="B163" s="83">
        <v>2.7350834435294898E-2</v>
      </c>
      <c r="C163" s="83">
        <v>2.71673938554504E-2</v>
      </c>
    </row>
    <row r="164" spans="1:3" x14ac:dyDescent="0.25">
      <c r="A164" s="86">
        <v>-4.5</v>
      </c>
      <c r="B164" s="83">
        <v>2.77143262130886E-2</v>
      </c>
      <c r="C164" s="83">
        <v>2.76865396441132E-2</v>
      </c>
    </row>
    <row r="165" spans="1:3" x14ac:dyDescent="0.25">
      <c r="A165" s="86">
        <v>-4.4000000000000004</v>
      </c>
      <c r="B165" s="83">
        <v>2.8080245500825499E-2</v>
      </c>
      <c r="C165" s="83">
        <v>2.8210341998635001E-2</v>
      </c>
    </row>
    <row r="166" spans="1:3" x14ac:dyDescent="0.25">
      <c r="A166" s="86">
        <v>-4.3</v>
      </c>
      <c r="B166" s="83">
        <v>2.8448546857115099E-2</v>
      </c>
      <c r="C166" s="83">
        <v>2.8738660403159502E-2</v>
      </c>
    </row>
    <row r="167" spans="1:3" x14ac:dyDescent="0.25">
      <c r="A167" s="86">
        <v>-4.2</v>
      </c>
      <c r="B167" s="83">
        <v>2.88191827395065E-2</v>
      </c>
      <c r="C167" s="83">
        <v>2.9271347392598901E-2</v>
      </c>
    </row>
    <row r="168" spans="1:3" x14ac:dyDescent="0.25">
      <c r="A168" s="86">
        <v>-4.0999999999999996</v>
      </c>
      <c r="B168" s="83">
        <v>2.91921034579187E-2</v>
      </c>
      <c r="C168" s="83">
        <v>2.98082485085139E-2</v>
      </c>
    </row>
    <row r="169" spans="1:3" x14ac:dyDescent="0.25">
      <c r="A169" s="86">
        <v>-4</v>
      </c>
      <c r="B169" s="83">
        <v>2.95672571273717E-2</v>
      </c>
      <c r="C169" s="83">
        <v>3.0349202262868202E-2</v>
      </c>
    </row>
    <row r="170" spans="1:3" x14ac:dyDescent="0.25">
      <c r="A170" s="86">
        <v>-3.9</v>
      </c>
      <c r="B170" s="83">
        <v>2.9944589620029199E-2</v>
      </c>
      <c r="C170" s="83">
        <v>3.0894040109977001E-2</v>
      </c>
    </row>
    <row r="171" spans="1:3" x14ac:dyDescent="0.25">
      <c r="A171" s="86">
        <v>-3.8</v>
      </c>
      <c r="B171" s="83">
        <v>3.0324044516570999E-2</v>
      </c>
      <c r="C171" s="83">
        <v>3.14425864269577E-2</v>
      </c>
    </row>
    <row r="172" spans="1:3" x14ac:dyDescent="0.25">
      <c r="A172" s="86">
        <v>-3.7</v>
      </c>
      <c r="B172" s="83">
        <v>3.0705563056911099E-2</v>
      </c>
      <c r="C172" s="83">
        <v>3.1994658502994502E-2</v>
      </c>
    </row>
    <row r="173" spans="1:3" x14ac:dyDescent="0.25">
      <c r="A173" s="86">
        <v>-3.6</v>
      </c>
      <c r="B173" s="83">
        <v>3.1089084090288901E-2</v>
      </c>
      <c r="C173" s="83">
        <v>3.2550066537711503E-2</v>
      </c>
    </row>
    <row r="174" spans="1:3" x14ac:dyDescent="0.25">
      <c r="A174" s="86">
        <v>-3.5</v>
      </c>
      <c r="B174" s="83">
        <v>3.1474544024757002E-2</v>
      </c>
      <c r="C174" s="83">
        <v>3.3108613648949597E-2</v>
      </c>
    </row>
    <row r="175" spans="1:3" x14ac:dyDescent="0.25">
      <c r="A175" s="86">
        <v>-3.4</v>
      </c>
      <c r="B175" s="83">
        <v>3.1861876776100202E-2</v>
      </c>
      <c r="C175" s="83">
        <v>3.3670095890228902E-2</v>
      </c>
    </row>
    <row r="176" spans="1:3" x14ac:dyDescent="0.25">
      <c r="A176" s="86">
        <v>-3.3</v>
      </c>
      <c r="B176" s="83">
        <v>3.2251013716220703E-2</v>
      </c>
      <c r="C176" s="83">
        <v>3.4234302278169898E-2</v>
      </c>
    </row>
    <row r="177" spans="1:3" x14ac:dyDescent="0.25">
      <c r="A177" s="86">
        <v>-3.2</v>
      </c>
      <c r="B177" s="83">
        <v>3.2641883621031202E-2</v>
      </c>
      <c r="C177" s="83">
        <v>3.4801014830136999E-2</v>
      </c>
    </row>
    <row r="178" spans="1:3" x14ac:dyDescent="0.25">
      <c r="A178" s="86">
        <v>-3.1</v>
      </c>
      <c r="B178" s="83">
        <v>3.3034412617903103E-2</v>
      </c>
      <c r="C178" s="83">
        <v>3.5370008612353801E-2</v>
      </c>
    </row>
    <row r="179" spans="1:3" x14ac:dyDescent="0.25">
      <c r="A179" s="86">
        <v>-3</v>
      </c>
      <c r="B179" s="83">
        <v>3.3428524132723403E-2</v>
      </c>
      <c r="C179" s="83">
        <v>3.5941051798730597E-2</v>
      </c>
    </row>
    <row r="180" spans="1:3" x14ac:dyDescent="0.25">
      <c r="A180" s="86">
        <v>-2.9</v>
      </c>
      <c r="B180" s="83">
        <v>3.3824138836616599E-2</v>
      </c>
      <c r="C180" s="83">
        <v>3.65139057406259E-2</v>
      </c>
    </row>
    <row r="181" spans="1:3" x14ac:dyDescent="0.25">
      <c r="A181" s="86">
        <v>-2.8</v>
      </c>
      <c r="B181" s="83">
        <v>3.4221174592399102E-2</v>
      </c>
      <c r="C181" s="83">
        <v>3.7088325047754299E-2</v>
      </c>
    </row>
    <row r="182" spans="1:3" x14ac:dyDescent="0.25">
      <c r="A182" s="86">
        <v>-2.7</v>
      </c>
      <c r="B182" s="83">
        <v>3.4619546400836899E-2</v>
      </c>
      <c r="C182" s="83">
        <v>3.7664057680431497E-2</v>
      </c>
    </row>
    <row r="183" spans="1:3" x14ac:dyDescent="0.25">
      <c r="A183" s="86">
        <v>-2.6</v>
      </c>
      <c r="B183" s="83">
        <v>3.50191663467855E-2</v>
      </c>
      <c r="C183" s="83">
        <v>3.8240845053337101E-2</v>
      </c>
    </row>
    <row r="184" spans="1:3" x14ac:dyDescent="0.25">
      <c r="A184" s="86">
        <v>-2.5</v>
      </c>
      <c r="B184" s="83">
        <v>3.5419943545299801E-2</v>
      </c>
      <c r="C184" s="83">
        <v>3.8818422150951201E-2</v>
      </c>
    </row>
    <row r="185" spans="1:3" x14ac:dyDescent="0.25">
      <c r="A185" s="86">
        <v>-2.4</v>
      </c>
      <c r="B185" s="83">
        <v>3.5821784087806202E-2</v>
      </c>
      <c r="C185" s="83">
        <v>3.9396517654806999E-2</v>
      </c>
    </row>
    <row r="186" spans="1:3" x14ac:dyDescent="0.25">
      <c r="A186" s="86">
        <v>-2.2999999999999998</v>
      </c>
      <c r="B186" s="83">
        <v>3.62245909884416E-2</v>
      </c>
      <c r="C186" s="83">
        <v>3.9974854082679701E-2</v>
      </c>
    </row>
    <row r="187" spans="1:3" x14ac:dyDescent="0.25">
      <c r="A187" s="86">
        <v>-2.2000000000000002</v>
      </c>
      <c r="B187" s="83">
        <v>3.6628264130668699E-2</v>
      </c>
      <c r="C187" s="83">
        <v>4.0553147939811497E-2</v>
      </c>
    </row>
    <row r="188" spans="1:3" x14ac:dyDescent="0.25">
      <c r="A188" s="86">
        <v>-2.1</v>
      </c>
      <c r="B188" s="83">
        <v>3.7032700214288998E-2</v>
      </c>
      <c r="C188" s="83">
        <v>4.1131109882251403E-2</v>
      </c>
    </row>
    <row r="189" spans="1:3" x14ac:dyDescent="0.25">
      <c r="A189" s="86">
        <v>-2</v>
      </c>
      <c r="B189" s="83">
        <v>3.74377927029814E-2</v>
      </c>
      <c r="C189" s="83">
        <v>4.1708444892364603E-2</v>
      </c>
    </row>
    <row r="190" spans="1:3" x14ac:dyDescent="0.25">
      <c r="A190" s="86">
        <v>-1.9</v>
      </c>
      <c r="B190" s="83">
        <v>3.7843431772506202E-2</v>
      </c>
      <c r="C190" s="83">
        <v>4.2284852466545397E-2</v>
      </c>
    </row>
    <row r="191" spans="1:3" x14ac:dyDescent="0.25">
      <c r="A191" s="86">
        <v>-1.8</v>
      </c>
      <c r="B191" s="83">
        <v>3.8249504259721498E-2</v>
      </c>
      <c r="C191" s="83">
        <v>4.2860026815140097E-2</v>
      </c>
    </row>
    <row r="192" spans="1:3" x14ac:dyDescent="0.25">
      <c r="A192" s="86">
        <v>-1.7</v>
      </c>
      <c r="B192" s="83">
        <v>3.8655893612572698E-2</v>
      </c>
      <c r="C192" s="83">
        <v>4.34336570745643E-2</v>
      </c>
    </row>
    <row r="193" spans="1:3" x14ac:dyDescent="0.25">
      <c r="A193" s="86">
        <v>-1.6</v>
      </c>
      <c r="B193" s="83">
        <v>3.9062479841222603E-2</v>
      </c>
      <c r="C193" s="83">
        <v>4.4005427531570898E-2</v>
      </c>
    </row>
    <row r="194" spans="1:3" x14ac:dyDescent="0.25">
      <c r="A194" s="86">
        <v>-1.5</v>
      </c>
      <c r="B194" s="83">
        <v>3.9469139470501201E-2</v>
      </c>
      <c r="C194" s="83">
        <v>4.4575017859599803E-2</v>
      </c>
    </row>
    <row r="195" spans="1:3" x14ac:dyDescent="0.25">
      <c r="A195" s="86">
        <v>-1.4</v>
      </c>
      <c r="B195" s="83">
        <v>3.9875745493868298E-2</v>
      </c>
      <c r="C195" s="83">
        <v>4.5142103367114599E-2</v>
      </c>
    </row>
    <row r="196" spans="1:3" x14ac:dyDescent="0.25">
      <c r="A196" s="86">
        <v>-1.3</v>
      </c>
      <c r="B196" s="83">
        <v>4.0282167329087203E-2</v>
      </c>
      <c r="C196" s="83">
        <v>4.5706355257799001E-2</v>
      </c>
    </row>
    <row r="197" spans="1:3" x14ac:dyDescent="0.25">
      <c r="A197" s="86">
        <v>-1.2</v>
      </c>
      <c r="B197" s="83">
        <v>4.0688270775824202E-2</v>
      </c>
      <c r="C197" s="83">
        <v>4.6267440902464103E-2</v>
      </c>
    </row>
    <row r="198" spans="1:3" x14ac:dyDescent="0.25">
      <c r="A198" s="86">
        <v>-1.1000000000000001</v>
      </c>
      <c r="B198" s="83">
        <v>4.1093917975396702E-2</v>
      </c>
      <c r="C198" s="83">
        <v>4.6825024122483502E-2</v>
      </c>
    </row>
    <row r="199" spans="1:3" x14ac:dyDescent="0.25">
      <c r="A199" s="86">
        <v>-1</v>
      </c>
      <c r="B199" s="83">
        <v>4.1498967372905898E-2</v>
      </c>
      <c r="C199" s="83">
        <v>4.7378765484546802E-2</v>
      </c>
    </row>
    <row r="200" spans="1:3" x14ac:dyDescent="0.25">
      <c r="A200" s="86">
        <v>-0.89999999999999902</v>
      </c>
      <c r="B200" s="83">
        <v>4.1903273682000503E-2</v>
      </c>
      <c r="C200" s="83">
        <v>4.7928322606491998E-2</v>
      </c>
    </row>
    <row r="201" spans="1:3" x14ac:dyDescent="0.25">
      <c r="A201" s="86">
        <v>-0.79999999999999705</v>
      </c>
      <c r="B201" s="83">
        <v>4.2306687852527898E-2</v>
      </c>
      <c r="C201" s="83">
        <v>4.84733504739484E-2</v>
      </c>
    </row>
    <row r="202" spans="1:3" x14ac:dyDescent="0.25">
      <c r="A202" s="86">
        <v>-0.69999999999999896</v>
      </c>
      <c r="B202" s="83">
        <v>4.2709057041345103E-2</v>
      </c>
      <c r="C202" s="83">
        <v>4.9013501767488699E-2</v>
      </c>
    </row>
    <row r="203" spans="1:3" x14ac:dyDescent="0.25">
      <c r="A203" s="86">
        <v>-0.59999999999999798</v>
      </c>
      <c r="B203" s="83">
        <v>4.3110224586565597E-2</v>
      </c>
      <c r="C203" s="83">
        <v>4.9548427199964301E-2</v>
      </c>
    </row>
    <row r="204" spans="1:3" x14ac:dyDescent="0.25">
      <c r="A204" s="86">
        <v>-0.5</v>
      </c>
      <c r="B204" s="83">
        <v>4.3510029985536602E-2</v>
      </c>
      <c r="C204" s="83">
        <v>5.0077775863663097E-2</v>
      </c>
    </row>
    <row r="205" spans="1:3" x14ac:dyDescent="0.25">
      <c r="A205" s="86">
        <v>-0.39999999999999902</v>
      </c>
      <c r="B205" s="83">
        <v>4.3908308876846998E-2</v>
      </c>
      <c r="C205" s="83">
        <v>5.0601195586900301E-2</v>
      </c>
    </row>
    <row r="206" spans="1:3" x14ac:dyDescent="0.25">
      <c r="A206" s="86">
        <v>-0.29999999999999699</v>
      </c>
      <c r="B206" s="83">
        <v>4.4304893026677297E-2</v>
      </c>
      <c r="C206" s="83">
        <v>5.1118333299627297E-2</v>
      </c>
    </row>
    <row r="207" spans="1:3" x14ac:dyDescent="0.25">
      <c r="A207" s="86">
        <v>-0.19999999999999901</v>
      </c>
      <c r="B207" s="83">
        <v>4.4699610319814301E-2</v>
      </c>
      <c r="C207" s="83">
        <v>5.1628835407605697E-2</v>
      </c>
    </row>
    <row r="208" spans="1:3" x14ac:dyDescent="0.25">
      <c r="A208" s="86">
        <v>-9.9999999999997896E-2</v>
      </c>
      <c r="B208" s="83">
        <v>4.5092284755662397E-2</v>
      </c>
      <c r="C208" s="83">
        <v>5.2132348174673403E-2</v>
      </c>
    </row>
    <row r="209" spans="1:3" x14ac:dyDescent="0.25">
      <c r="A209" s="86">
        <v>0</v>
      </c>
      <c r="B209" s="83">
        <v>4.5482736449589001E-2</v>
      </c>
      <c r="C209" s="83">
        <v>5.2628518112596001E-2</v>
      </c>
    </row>
    <row r="210" spans="1:3" x14ac:dyDescent="0.25">
      <c r="A210" s="86">
        <v>9.9999999999997896E-2</v>
      </c>
      <c r="B210" s="83">
        <v>4.5870781639954401E-2</v>
      </c>
      <c r="C210" s="83">
        <v>5.3116992377968797E-2</v>
      </c>
    </row>
    <row r="211" spans="1:3" x14ac:dyDescent="0.25">
      <c r="A211" s="86">
        <v>0.19999999999999901</v>
      </c>
      <c r="B211" s="83">
        <v>4.6256232701180601E-2</v>
      </c>
      <c r="C211" s="83">
        <v>5.3597419175609798E-2</v>
      </c>
    </row>
    <row r="212" spans="1:3" x14ac:dyDescent="0.25">
      <c r="A212" s="86">
        <v>0.29999999999999699</v>
      </c>
      <c r="B212" s="83">
        <v>4.6638898163220498E-2</v>
      </c>
      <c r="C212" s="83">
        <v>5.4069448167854202E-2</v>
      </c>
    </row>
    <row r="213" spans="1:3" x14ac:dyDescent="0.25">
      <c r="A213" s="86">
        <v>0.39999999999999902</v>
      </c>
      <c r="B213" s="83">
        <v>4.7018582737795203E-2</v>
      </c>
      <c r="C213" s="83">
        <v>5.4532730889139701E-2</v>
      </c>
    </row>
    <row r="214" spans="1:3" x14ac:dyDescent="0.25">
      <c r="A214" s="86">
        <v>0.5</v>
      </c>
      <c r="B214" s="83">
        <v>4.7395087351772697E-2</v>
      </c>
      <c r="C214" s="83">
        <v>5.4986921165238997E-2</v>
      </c>
    </row>
    <row r="215" spans="1:3" x14ac:dyDescent="0.25">
      <c r="A215" s="86">
        <v>0.59999999999999798</v>
      </c>
      <c r="B215" s="83">
        <v>4.7768209188059602E-2</v>
      </c>
      <c r="C215" s="83">
        <v>5.5431675536482698E-2</v>
      </c>
    </row>
    <row r="216" spans="1:3" x14ac:dyDescent="0.25">
      <c r="A216" s="86">
        <v>0.69999999999999896</v>
      </c>
      <c r="B216" s="83">
        <v>4.8137741734387701E-2</v>
      </c>
      <c r="C216" s="83">
        <v>5.58666536842835E-2</v>
      </c>
    </row>
    <row r="217" spans="1:3" x14ac:dyDescent="0.25">
      <c r="A217" s="86">
        <v>0.79999999999999705</v>
      </c>
      <c r="B217" s="83">
        <v>4.8503474840370903E-2</v>
      </c>
      <c r="C217" s="83">
        <v>5.62915188602559E-2</v>
      </c>
    </row>
    <row r="218" spans="1:3" x14ac:dyDescent="0.25">
      <c r="A218" s="86">
        <v>0.89999999999999902</v>
      </c>
      <c r="B218" s="83">
        <v>4.8865194783210199E-2</v>
      </c>
      <c r="C218" s="83">
        <v>5.6705938317206897E-2</v>
      </c>
    </row>
    <row r="219" spans="1:3" x14ac:dyDescent="0.25">
      <c r="A219" s="86">
        <v>1</v>
      </c>
      <c r="B219" s="83">
        <v>4.9222684342422898E-2</v>
      </c>
      <c r="C219" s="83">
        <v>5.7109583741247298E-2</v>
      </c>
    </row>
    <row r="220" spans="1:3" x14ac:dyDescent="0.25">
      <c r="A220" s="86">
        <v>1.1000000000000001</v>
      </c>
      <c r="B220" s="83">
        <v>4.9575722883967901E-2</v>
      </c>
      <c r="C220" s="83">
        <v>5.75021316842661E-2</v>
      </c>
    </row>
    <row r="221" spans="1:3" x14ac:dyDescent="0.25">
      <c r="A221" s="86">
        <v>1.2</v>
      </c>
      <c r="B221" s="83">
        <v>4.9924086454131503E-2</v>
      </c>
      <c r="C221" s="83">
        <v>5.7883263995986298E-2</v>
      </c>
    </row>
    <row r="222" spans="1:3" x14ac:dyDescent="0.25">
      <c r="A222" s="86">
        <v>1.3</v>
      </c>
      <c r="B222" s="83">
        <v>5.0267547883532597E-2</v>
      </c>
      <c r="C222" s="83">
        <v>5.8252668254810902E-2</v>
      </c>
    </row>
    <row r="223" spans="1:3" x14ac:dyDescent="0.25">
      <c r="A223" s="86">
        <v>1.4</v>
      </c>
      <c r="B223" s="83">
        <v>5.0605876901599497E-2</v>
      </c>
      <c r="C223" s="83">
        <v>5.8610038196652801E-2</v>
      </c>
    </row>
    <row r="224" spans="1:3" x14ac:dyDescent="0.25">
      <c r="A224" s="86">
        <v>1.5</v>
      </c>
      <c r="B224" s="83">
        <v>5.0938840261849298E-2</v>
      </c>
      <c r="C224" s="83">
        <v>5.8955074140938597E-2</v>
      </c>
    </row>
    <row r="225" spans="1:3" x14ac:dyDescent="0.25">
      <c r="A225" s="86">
        <v>1.6</v>
      </c>
      <c r="B225" s="83">
        <v>5.1266201878302699E-2</v>
      </c>
      <c r="C225" s="83">
        <v>5.9287483412955401E-2</v>
      </c>
    </row>
    <row r="226" spans="1:3" x14ac:dyDescent="0.25">
      <c r="A226" s="86">
        <v>1.7</v>
      </c>
      <c r="B226" s="83">
        <v>5.1587722973334901E-2</v>
      </c>
      <c r="C226" s="83">
        <v>5.9606980761718498E-2</v>
      </c>
    </row>
    <row r="227" spans="1:3" x14ac:dyDescent="0.25">
      <c r="A227" s="86">
        <v>1.8</v>
      </c>
      <c r="B227" s="83">
        <v>5.1903162237258299E-2</v>
      </c>
      <c r="C227" s="83">
        <v>5.9913288772521001E-2</v>
      </c>
    </row>
    <row r="228" spans="1:3" x14ac:dyDescent="0.25">
      <c r="A228" s="86">
        <v>1.9</v>
      </c>
      <c r="B228" s="83">
        <v>5.2212275999906202E-2</v>
      </c>
      <c r="C228" s="83">
        <v>6.0206138273330698E-2</v>
      </c>
    </row>
    <row r="229" spans="1:3" x14ac:dyDescent="0.25">
      <c r="A229" s="86">
        <v>2</v>
      </c>
      <c r="B229" s="83">
        <v>5.2514818414462497E-2</v>
      </c>
      <c r="C229" s="83">
        <v>6.0485268734196303E-2</v>
      </c>
    </row>
    <row r="230" spans="1:3" x14ac:dyDescent="0.25">
      <c r="A230" s="86">
        <v>2.1</v>
      </c>
      <c r="B230" s="83">
        <v>5.2810541653763997E-2</v>
      </c>
      <c r="C230" s="83">
        <v>6.0750428658831603E-2</v>
      </c>
    </row>
    <row r="231" spans="1:3" x14ac:dyDescent="0.25">
      <c r="A231" s="86">
        <v>2.2000000000000002</v>
      </c>
      <c r="B231" s="83">
        <v>5.3099196119267597E-2</v>
      </c>
      <c r="C231" s="83">
        <v>6.1001375967543799E-2</v>
      </c>
    </row>
    <row r="232" spans="1:3" x14ac:dyDescent="0.25">
      <c r="A232" s="86">
        <v>2.2999999999999998</v>
      </c>
      <c r="B232" s="83">
        <v>5.3380530662846898E-2</v>
      </c>
      <c r="C232" s="83">
        <v>6.1237878370682799E-2</v>
      </c>
    </row>
    <row r="233" spans="1:3" x14ac:dyDescent="0.25">
      <c r="A233" s="86">
        <v>2.4</v>
      </c>
      <c r="B233" s="83">
        <v>5.3654292821553699E-2</v>
      </c>
      <c r="C233" s="83">
        <v>6.1459713731799398E-2</v>
      </c>
    </row>
    <row r="234" spans="1:3" x14ac:dyDescent="0.25">
      <c r="A234" s="86">
        <v>2.5</v>
      </c>
      <c r="B234" s="83">
        <v>5.3920229065436601E-2</v>
      </c>
      <c r="C234" s="83">
        <v>6.1666670419703903E-2</v>
      </c>
    </row>
    <row r="235" spans="1:3" x14ac:dyDescent="0.25">
      <c r="A235" s="86">
        <v>2.6</v>
      </c>
      <c r="B235" s="83">
        <v>5.4178085058480797E-2</v>
      </c>
      <c r="C235" s="83">
        <v>6.1858547648639503E-2</v>
      </c>
    </row>
    <row r="236" spans="1:3" x14ac:dyDescent="0.25">
      <c r="A236" s="86">
        <v>2.7</v>
      </c>
      <c r="B236" s="83">
        <v>5.4427605932686397E-2</v>
      </c>
      <c r="C236" s="83">
        <v>6.2035155805791102E-2</v>
      </c>
    </row>
    <row r="237" spans="1:3" x14ac:dyDescent="0.25">
      <c r="A237" s="86">
        <v>2.8</v>
      </c>
      <c r="B237" s="83">
        <v>5.4668536575260898E-2</v>
      </c>
      <c r="C237" s="83">
        <v>6.2196316765375799E-2</v>
      </c>
    </row>
    <row r="238" spans="1:3" x14ac:dyDescent="0.25">
      <c r="A238" s="86">
        <v>2.9</v>
      </c>
      <c r="B238" s="83">
        <v>5.4900621928861797E-2</v>
      </c>
      <c r="C238" s="83">
        <v>6.2341864188577303E-2</v>
      </c>
    </row>
    <row r="239" spans="1:3" x14ac:dyDescent="0.25">
      <c r="A239" s="86">
        <v>3</v>
      </c>
      <c r="B239" s="83">
        <v>5.5123607304769499E-2</v>
      </c>
      <c r="C239" s="83">
        <v>6.2471643808610103E-2</v>
      </c>
    </row>
    <row r="240" spans="1:3" x14ac:dyDescent="0.25">
      <c r="A240" s="86">
        <v>3.1</v>
      </c>
      <c r="B240" s="83">
        <v>5.5337238708829603E-2</v>
      </c>
      <c r="C240" s="83">
        <v>6.2585513700223597E-2</v>
      </c>
    </row>
    <row r="241" spans="1:3" x14ac:dyDescent="0.25">
      <c r="A241" s="86">
        <v>3.2</v>
      </c>
      <c r="B241" s="83">
        <v>5.5541263179946301E-2</v>
      </c>
      <c r="C241" s="83">
        <v>6.2683344532984506E-2</v>
      </c>
    </row>
    <row r="242" spans="1:3" x14ac:dyDescent="0.25">
      <c r="A242" s="86">
        <v>3.3</v>
      </c>
      <c r="B242" s="83">
        <v>5.5735429140859098E-2</v>
      </c>
      <c r="C242" s="83">
        <v>6.2765019807704006E-2</v>
      </c>
    </row>
    <row r="243" spans="1:3" x14ac:dyDescent="0.25">
      <c r="A243" s="86">
        <v>3.4</v>
      </c>
      <c r="B243" s="83">
        <v>5.5919486760876803E-2</v>
      </c>
      <c r="C243" s="83">
        <v>6.2830436075404505E-2</v>
      </c>
    </row>
    <row r="244" spans="1:3" x14ac:dyDescent="0.25">
      <c r="A244" s="86">
        <v>3.5</v>
      </c>
      <c r="B244" s="83">
        <v>5.60931883301879E-2</v>
      </c>
      <c r="C244" s="83">
        <v>6.2879503138260906E-2</v>
      </c>
    </row>
    <row r="245" spans="1:3" x14ac:dyDescent="0.25">
      <c r="A245" s="86">
        <v>3.6</v>
      </c>
      <c r="B245" s="83">
        <v>5.6256288645308399E-2</v>
      </c>
      <c r="C245" s="83">
        <v>6.2912144231977898E-2</v>
      </c>
    </row>
    <row r="246" spans="1:3" x14ac:dyDescent="0.25">
      <c r="A246" s="86">
        <v>3.7</v>
      </c>
      <c r="B246" s="83">
        <v>5.64085454051656E-2</v>
      </c>
      <c r="C246" s="83">
        <v>6.2928296189106295E-2</v>
      </c>
    </row>
    <row r="247" spans="1:3" x14ac:dyDescent="0.25">
      <c r="A247" s="86">
        <v>3.8</v>
      </c>
      <c r="B247" s="83">
        <v>5.6549719617260602E-2</v>
      </c>
      <c r="C247" s="83">
        <v>6.2927909582841904E-2</v>
      </c>
    </row>
    <row r="248" spans="1:3" x14ac:dyDescent="0.25">
      <c r="A248" s="86">
        <v>3.9</v>
      </c>
      <c r="B248" s="83">
        <v>5.6679576013285098E-2</v>
      </c>
      <c r="C248" s="83">
        <v>6.2910948850882303E-2</v>
      </c>
    </row>
    <row r="249" spans="1:3" x14ac:dyDescent="0.25">
      <c r="A249" s="86">
        <v>4</v>
      </c>
      <c r="B249" s="83">
        <v>5.67978834735135E-2</v>
      </c>
      <c r="C249" s="83">
        <v>6.2877392398969403E-2</v>
      </c>
    </row>
    <row r="250" spans="1:3" x14ac:dyDescent="0.25">
      <c r="A250" s="86">
        <v>4.0999999999999996</v>
      </c>
      <c r="B250" s="83">
        <v>5.6904415459221598E-2</v>
      </c>
      <c r="C250" s="83">
        <v>6.2827232683780307E-2</v>
      </c>
    </row>
    <row r="251" spans="1:3" x14ac:dyDescent="0.25">
      <c r="A251" s="86">
        <v>4.2</v>
      </c>
      <c r="B251" s="83">
        <v>5.6998950452326697E-2</v>
      </c>
      <c r="C251" s="83">
        <v>6.2760476274877297E-2</v>
      </c>
    </row>
    <row r="252" spans="1:3" x14ac:dyDescent="0.25">
      <c r="A252" s="86">
        <v>4.3</v>
      </c>
      <c r="B252" s="83">
        <v>5.7081272401380098E-2</v>
      </c>
      <c r="C252" s="83">
        <v>6.2677143895471202E-2</v>
      </c>
    </row>
    <row r="253" spans="1:3" x14ac:dyDescent="0.25">
      <c r="A253" s="86">
        <v>4.4000000000000004</v>
      </c>
      <c r="B253" s="83">
        <v>5.7151171172984599E-2</v>
      </c>
      <c r="C253" s="83">
        <v>6.2577270441804E-2</v>
      </c>
    </row>
    <row r="254" spans="1:3" x14ac:dyDescent="0.25">
      <c r="A254" s="86">
        <v>4.5</v>
      </c>
      <c r="B254" s="83">
        <v>5.7208443007642197E-2</v>
      </c>
      <c r="C254" s="83">
        <v>6.2460904980994297E-2</v>
      </c>
    </row>
    <row r="255" spans="1:3" x14ac:dyDescent="0.25">
      <c r="A255" s="86">
        <v>4.5999999999999996</v>
      </c>
      <c r="B255" s="83">
        <v>5.7252890978992201E-2</v>
      </c>
      <c r="C255" s="83">
        <v>6.2328110727250099E-2</v>
      </c>
    </row>
    <row r="256" spans="1:3" x14ac:dyDescent="0.25">
      <c r="A256" s="86">
        <v>4.7</v>
      </c>
      <c r="B256" s="83">
        <v>5.7284325455328897E-2</v>
      </c>
      <c r="C256" s="83">
        <v>6.2178964996390501E-2</v>
      </c>
    </row>
    <row r="257" spans="1:3" x14ac:dyDescent="0.25">
      <c r="A257" s="86">
        <v>4.8</v>
      </c>
      <c r="B257" s="83">
        <v>5.7302564562244501E-2</v>
      </c>
      <c r="C257" s="83">
        <v>6.2013559138676497E-2</v>
      </c>
    </row>
    <row r="258" spans="1:3" x14ac:dyDescent="0.25">
      <c r="A258" s="86">
        <v>4.9000000000000004</v>
      </c>
      <c r="B258" s="83">
        <v>5.7307434645182703E-2</v>
      </c>
      <c r="C258" s="83">
        <v>6.1831998449992501E-2</v>
      </c>
    </row>
    <row r="259" spans="1:3" x14ac:dyDescent="0.25">
      <c r="A259" s="86">
        <v>5</v>
      </c>
      <c r="B259" s="83">
        <v>5.7298770730648603E-2</v>
      </c>
      <c r="C259" s="83">
        <v>6.1634402061479902E-2</v>
      </c>
    </row>
    <row r="260" spans="1:3" x14ac:dyDescent="0.25">
      <c r="A260" s="86">
        <v>5.0999999999999996</v>
      </c>
      <c r="B260" s="83">
        <v>5.7276416984762997E-2</v>
      </c>
      <c r="C260" s="83">
        <v>6.1420902807762502E-2</v>
      </c>
    </row>
    <row r="261" spans="1:3" x14ac:dyDescent="0.25">
      <c r="A261" s="86">
        <v>5.2</v>
      </c>
      <c r="B261" s="83">
        <v>5.7240227167818201E-2</v>
      </c>
      <c r="C261" s="83">
        <v>6.1191647073963698E-2</v>
      </c>
    </row>
    <row r="262" spans="1:3" x14ac:dyDescent="0.25">
      <c r="A262" s="86">
        <v>5.3</v>
      </c>
      <c r="B262" s="83">
        <v>5.7190065083446102E-2</v>
      </c>
      <c r="C262" s="83">
        <v>6.0946794621757901E-2</v>
      </c>
    </row>
    <row r="263" spans="1:3" x14ac:dyDescent="0.25">
      <c r="A263" s="86">
        <v>5.4</v>
      </c>
      <c r="B263" s="83">
        <v>5.7125805020981801E-2</v>
      </c>
      <c r="C263" s="83">
        <v>6.0686518394750602E-2</v>
      </c>
    </row>
    <row r="264" spans="1:3" x14ac:dyDescent="0.25">
      <c r="A264" s="86">
        <v>5.5</v>
      </c>
      <c r="B264" s="83">
        <v>5.7047332189569103E-2</v>
      </c>
      <c r="C264" s="83">
        <v>6.0411004303528297E-2</v>
      </c>
    </row>
    <row r="265" spans="1:3" x14ac:dyDescent="0.25">
      <c r="A265" s="86">
        <v>5.6</v>
      </c>
      <c r="B265" s="83">
        <v>5.69545431425394E-2</v>
      </c>
      <c r="C265" s="83">
        <v>6.01204509907712E-2</v>
      </c>
    </row>
    <row r="266" spans="1:3" x14ac:dyDescent="0.25">
      <c r="A266" s="86">
        <v>5.7</v>
      </c>
      <c r="B266" s="83">
        <v>5.6847346190568998E-2</v>
      </c>
      <c r="C266" s="83">
        <v>5.9815069576859399E-2</v>
      </c>
    </row>
    <row r="267" spans="1:3" x14ac:dyDescent="0.25">
      <c r="A267" s="86">
        <v>5.8</v>
      </c>
      <c r="B267" s="83">
        <v>5.6725661802111298E-2</v>
      </c>
      <c r="C267" s="83">
        <v>5.9495083386459799E-2</v>
      </c>
    </row>
    <row r="268" spans="1:3" x14ac:dyDescent="0.25">
      <c r="A268" s="86">
        <v>5.9</v>
      </c>
      <c r="B268" s="83">
        <v>5.6589422989591603E-2</v>
      </c>
      <c r="C268" s="83">
        <v>5.91607276566175E-2</v>
      </c>
    </row>
    <row r="269" spans="1:3" x14ac:dyDescent="0.25">
      <c r="A269" s="86">
        <v>6</v>
      </c>
      <c r="B269" s="83">
        <v>5.6438575679850798E-2</v>
      </c>
      <c r="C269" s="83">
        <v>5.8812249226919702E-2</v>
      </c>
    </row>
    <row r="270" spans="1:3" x14ac:dyDescent="0.25">
      <c r="A270" s="86">
        <v>6.1</v>
      </c>
      <c r="B270" s="83">
        <v>5.6273079067332803E-2</v>
      </c>
      <c r="C270" s="83">
        <v>5.8449906212346199E-2</v>
      </c>
    </row>
    <row r="271" spans="1:3" x14ac:dyDescent="0.25">
      <c r="A271" s="86">
        <v>6.2</v>
      </c>
      <c r="B271" s="83">
        <v>5.6092905948519997E-2</v>
      </c>
      <c r="C271" s="83">
        <v>5.8073967659452802E-2</v>
      </c>
    </row>
    <row r="272" spans="1:3" x14ac:dyDescent="0.25">
      <c r="A272" s="86">
        <v>6.3</v>
      </c>
      <c r="B272" s="83">
        <v>5.5898043036140398E-2</v>
      </c>
      <c r="C272" s="83">
        <v>5.7684713186579598E-2</v>
      </c>
    </row>
    <row r="273" spans="1:3" x14ac:dyDescent="0.25">
      <c r="A273" s="86">
        <v>6.4</v>
      </c>
      <c r="B273" s="83">
        <v>5.5688491251698301E-2</v>
      </c>
      <c r="C273" s="83">
        <v>5.7282432608806E-2</v>
      </c>
    </row>
    <row r="274" spans="1:3" x14ac:dyDescent="0.25">
      <c r="A274" s="86">
        <v>6.5</v>
      </c>
      <c r="B274" s="83">
        <v>5.5464265994911999E-2</v>
      </c>
      <c r="C274" s="83">
        <v>5.6867425548413501E-2</v>
      </c>
    </row>
    <row r="275" spans="1:3" x14ac:dyDescent="0.25">
      <c r="A275" s="86">
        <v>6.6</v>
      </c>
      <c r="B275" s="83">
        <v>5.5225397388683803E-2</v>
      </c>
      <c r="C275" s="83">
        <v>5.6440001031645197E-2</v>
      </c>
    </row>
    <row r="276" spans="1:3" x14ac:dyDescent="0.25">
      <c r="A276" s="86">
        <v>6.7</v>
      </c>
      <c r="B276" s="83">
        <v>5.4971930498273001E-2</v>
      </c>
      <c r="C276" s="83">
        <v>5.6000477072582502E-2</v>
      </c>
    </row>
    <row r="277" spans="1:3" x14ac:dyDescent="0.25">
      <c r="A277" s="86">
        <v>6.8</v>
      </c>
      <c r="B277" s="83">
        <v>5.4703925523400698E-2</v>
      </c>
      <c r="C277" s="83">
        <v>5.5549180244990497E-2</v>
      </c>
    </row>
    <row r="278" spans="1:3" x14ac:dyDescent="0.25">
      <c r="A278" s="86">
        <v>6.9</v>
      </c>
      <c r="B278" s="83">
        <v>5.4421457962074302E-2</v>
      </c>
      <c r="C278" s="83">
        <v>5.5086445242998897E-2</v>
      </c>
    </row>
    <row r="279" spans="1:3" x14ac:dyDescent="0.25">
      <c r="A279" s="86">
        <v>7</v>
      </c>
      <c r="B279" s="83">
        <v>5.4124618744989597E-2</v>
      </c>
      <c r="C279" s="83">
        <v>5.4612614431519997E-2</v>
      </c>
    </row>
    <row r="280" spans="1:3" x14ac:dyDescent="0.25">
      <c r="A280" s="86">
        <v>7.1</v>
      </c>
      <c r="B280" s="83">
        <v>5.3813514339445402E-2</v>
      </c>
      <c r="C280" s="83">
        <v>5.4128037387317703E-2</v>
      </c>
    </row>
    <row r="281" spans="1:3" x14ac:dyDescent="0.25">
      <c r="A281" s="86">
        <v>7.2</v>
      </c>
      <c r="B281" s="83">
        <v>5.3488266821786798E-2</v>
      </c>
      <c r="C281" s="83">
        <v>5.3633070431658103E-2</v>
      </c>
    </row>
    <row r="282" spans="1:3" x14ac:dyDescent="0.25">
      <c r="A282" s="86">
        <v>7.3</v>
      </c>
      <c r="B282" s="83">
        <v>5.3149013917481801E-2</v>
      </c>
      <c r="C282" s="83">
        <v>5.3128076155495703E-2</v>
      </c>
    </row>
    <row r="283" spans="1:3" x14ac:dyDescent="0.25">
      <c r="A283" s="86">
        <v>7.4</v>
      </c>
      <c r="B283" s="83">
        <v>5.2795909008032701E-2</v>
      </c>
      <c r="C283" s="83">
        <v>5.26134229381491E-2</v>
      </c>
    </row>
    <row r="284" spans="1:3" x14ac:dyDescent="0.25">
      <c r="A284" s="86">
        <v>7.5</v>
      </c>
      <c r="B284" s="83">
        <v>5.2429121104022799E-2</v>
      </c>
      <c r="C284" s="83">
        <v>5.2089484460441801E-2</v>
      </c>
    </row>
    <row r="285" spans="1:3" x14ac:dyDescent="0.25">
      <c r="A285" s="86">
        <v>7.6</v>
      </c>
      <c r="B285" s="83">
        <v>5.2048834783708399E-2</v>
      </c>
      <c r="C285" s="83">
        <v>5.1556639213280797E-2</v>
      </c>
    </row>
    <row r="286" spans="1:3" x14ac:dyDescent="0.25">
      <c r="A286" s="86">
        <v>7.7</v>
      </c>
      <c r="B286" s="83">
        <v>5.16552500966726E-2</v>
      </c>
      <c r="C286" s="83">
        <v>5.1015270002656099E-2</v>
      </c>
    </row>
    <row r="287" spans="1:3" x14ac:dyDescent="0.25">
      <c r="A287" s="86">
        <v>7.8</v>
      </c>
      <c r="B287" s="83">
        <v>5.1248582432178301E-2</v>
      </c>
      <c r="C287" s="83">
        <v>5.0465763452041602E-2</v>
      </c>
    </row>
    <row r="288" spans="1:3" x14ac:dyDescent="0.25">
      <c r="A288" s="86">
        <v>7.9</v>
      </c>
      <c r="B288" s="83">
        <v>5.0829062351975401E-2</v>
      </c>
      <c r="C288" s="83">
        <v>4.9908509503180397E-2</v>
      </c>
    </row>
    <row r="289" spans="1:3" x14ac:dyDescent="0.25">
      <c r="A289" s="86">
        <v>8</v>
      </c>
      <c r="B289" s="83">
        <v>5.0396935387439598E-2</v>
      </c>
      <c r="C289" s="83">
        <v>4.9343900916227798E-2</v>
      </c>
    </row>
    <row r="290" spans="1:3" x14ac:dyDescent="0.25">
      <c r="A290" s="86">
        <v>8.1</v>
      </c>
      <c r="B290" s="83">
        <v>4.9952461801051798E-2</v>
      </c>
      <c r="C290" s="83">
        <v>4.8772332770225503E-2</v>
      </c>
    </row>
    <row r="291" spans="1:3" x14ac:dyDescent="0.25">
      <c r="A291" s="86">
        <v>8.1999999999999993</v>
      </c>
      <c r="B291" s="83">
        <v>4.9495916312349897E-2</v>
      </c>
      <c r="C291" s="83">
        <v>4.8194201964865097E-2</v>
      </c>
    </row>
    <row r="292" spans="1:3" x14ac:dyDescent="0.25">
      <c r="A292" s="86">
        <v>8.3000000000000007</v>
      </c>
      <c r="B292" s="83">
        <v>4.90275877886183E-2</v>
      </c>
      <c r="C292" s="83">
        <v>4.7609906724491703E-2</v>
      </c>
    </row>
    <row r="293" spans="1:3" x14ac:dyDescent="0.25">
      <c r="A293" s="86">
        <v>8.4</v>
      </c>
      <c r="B293" s="83">
        <v>4.8547778900715703E-2</v>
      </c>
      <c r="C293" s="83">
        <v>4.7019846105279303E-2</v>
      </c>
    </row>
    <row r="294" spans="1:3" x14ac:dyDescent="0.25">
      <c r="A294" s="86">
        <v>8.5</v>
      </c>
      <c r="B294" s="83">
        <v>4.8056805744566097E-2</v>
      </c>
      <c r="C294" s="83">
        <v>4.6424419506500003E-2</v>
      </c>
    </row>
    <row r="295" spans="1:3" x14ac:dyDescent="0.25">
      <c r="A295" s="86">
        <v>8.6</v>
      </c>
      <c r="B295" s="83">
        <v>4.75549974289802E-2</v>
      </c>
      <c r="C295" s="83">
        <v>4.5824026186779797E-2</v>
      </c>
    </row>
    <row r="296" spans="1:3" x14ac:dyDescent="0.25">
      <c r="A296" s="86">
        <v>8.6999999999999993</v>
      </c>
      <c r="B296" s="83">
        <v>4.7042695630594697E-2</v>
      </c>
      <c r="C296" s="83">
        <v>4.5219064786223298E-2</v>
      </c>
    </row>
    <row r="297" spans="1:3" x14ac:dyDescent="0.25">
      <c r="A297" s="86">
        <v>8.8000000000000007</v>
      </c>
      <c r="B297" s="83">
        <v>4.6520254116857798E-2</v>
      </c>
      <c r="C297" s="83">
        <v>4.4609932855257897E-2</v>
      </c>
    </row>
    <row r="298" spans="1:3" x14ac:dyDescent="0.25">
      <c r="A298" s="86">
        <v>8.9</v>
      </c>
      <c r="B298" s="83">
        <v>4.5988038238105697E-2</v>
      </c>
      <c r="C298" s="83">
        <v>4.3997026391025602E-2</v>
      </c>
    </row>
    <row r="299" spans="1:3" x14ac:dyDescent="0.25">
      <c r="A299" s="86">
        <v>9</v>
      </c>
      <c r="B299" s="83">
        <v>4.5446424389910103E-2</v>
      </c>
      <c r="C299" s="83">
        <v>4.3380739382123903E-2</v>
      </c>
    </row>
    <row r="300" spans="1:3" x14ac:dyDescent="0.25">
      <c r="A300" s="86">
        <v>9.1</v>
      </c>
      <c r="B300" s="83">
        <v>4.4895799446986601E-2</v>
      </c>
      <c r="C300" s="83">
        <v>4.2761463362463802E-2</v>
      </c>
    </row>
    <row r="301" spans="1:3" x14ac:dyDescent="0.25">
      <c r="A301" s="86">
        <v>9.1999999999999993</v>
      </c>
      <c r="B301" s="83">
        <v>4.4336560170078698E-2</v>
      </c>
      <c r="C301" s="83">
        <v>4.2139586974987903E-2</v>
      </c>
    </row>
    <row r="302" spans="1:3" x14ac:dyDescent="0.25">
      <c r="A302" s="86">
        <v>9.3000000000000007</v>
      </c>
      <c r="B302" s="83">
        <v>4.3769112587340397E-2</v>
      </c>
      <c r="C302" s="83">
        <v>4.1515495545952998E-2</v>
      </c>
    </row>
    <row r="303" spans="1:3" x14ac:dyDescent="0.25">
      <c r="A303" s="86">
        <v>9.4</v>
      </c>
      <c r="B303" s="83">
        <v>4.3193871351844403E-2</v>
      </c>
      <c r="C303" s="83">
        <v>4.0889570670447399E-2</v>
      </c>
    </row>
    <row r="304" spans="1:3" x14ac:dyDescent="0.25">
      <c r="A304" s="86">
        <v>9.5</v>
      </c>
      <c r="B304" s="83">
        <v>4.2611259076944102E-2</v>
      </c>
      <c r="C304" s="83">
        <v>4.0262189809785298E-2</v>
      </c>
    </row>
    <row r="305" spans="1:3" x14ac:dyDescent="0.25">
      <c r="A305" s="86">
        <v>9.6</v>
      </c>
      <c r="B305" s="83">
        <v>4.2021705651312802E-2</v>
      </c>
      <c r="C305" s="83">
        <v>3.9633725901371701E-2</v>
      </c>
    </row>
    <row r="306" spans="1:3" x14ac:dyDescent="0.25">
      <c r="A306" s="86">
        <v>9.6999999999999993</v>
      </c>
      <c r="B306" s="83">
        <v>4.1425647535562403E-2</v>
      </c>
      <c r="C306" s="83">
        <v>3.9004546981602599E-2</v>
      </c>
    </row>
    <row r="307" spans="1:3" x14ac:dyDescent="0.25">
      <c r="A307" s="86">
        <v>9.8000000000000007</v>
      </c>
      <c r="B307" s="83">
        <v>4.0823527042428399E-2</v>
      </c>
      <c r="C307" s="83">
        <v>3.8375015822322701E-2</v>
      </c>
    </row>
    <row r="308" spans="1:3" x14ac:dyDescent="0.25">
      <c r="A308" s="86">
        <v>9.9</v>
      </c>
      <c r="B308" s="83">
        <v>4.0215791602571702E-2</v>
      </c>
      <c r="C308" s="83">
        <v>3.7745489581322698E-2</v>
      </c>
    </row>
    <row r="309" spans="1:3" x14ac:dyDescent="0.25">
      <c r="A309" s="86">
        <v>10</v>
      </c>
      <c r="B309" s="83">
        <v>3.9602893018113601E-2</v>
      </c>
      <c r="C309" s="83">
        <v>3.7116319467318498E-2</v>
      </c>
    </row>
    <row r="310" spans="1:3" x14ac:dyDescent="0.25">
      <c r="A310" s="86">
        <v>10.1</v>
      </c>
      <c r="B310" s="83">
        <v>3.8985286706064097E-2</v>
      </c>
      <c r="C310" s="83">
        <v>3.6487850419813797E-2</v>
      </c>
    </row>
    <row r="311" spans="1:3" x14ac:dyDescent="0.25">
      <c r="A311" s="86">
        <v>10.199999999999999</v>
      </c>
      <c r="B311" s="83">
        <v>3.8363430933855303E-2</v>
      </c>
      <c r="C311" s="83">
        <v>3.5860420804206497E-2</v>
      </c>
    </row>
    <row r="312" spans="1:3" x14ac:dyDescent="0.25">
      <c r="A312" s="86">
        <v>10.3</v>
      </c>
      <c r="B312" s="83">
        <v>3.7737786049215898E-2</v>
      </c>
      <c r="C312" s="83">
        <v>3.5234362122455197E-2</v>
      </c>
    </row>
    <row r="313" spans="1:3" x14ac:dyDescent="0.25">
      <c r="A313" s="86">
        <v>10.4</v>
      </c>
      <c r="B313" s="83">
        <v>3.7108813706650201E-2</v>
      </c>
      <c r="C313" s="83">
        <v>3.4609998739584098E-2</v>
      </c>
    </row>
    <row r="314" spans="1:3" x14ac:dyDescent="0.25">
      <c r="A314" s="86">
        <v>10.5</v>
      </c>
      <c r="B314" s="83">
        <v>3.6476976092796203E-2</v>
      </c>
      <c r="C314" s="83">
        <v>3.3987647626259498E-2</v>
      </c>
    </row>
    <row r="315" spans="1:3" x14ac:dyDescent="0.25">
      <c r="A315" s="86">
        <v>10.6</v>
      </c>
      <c r="B315" s="83">
        <v>3.5842735152939002E-2</v>
      </c>
      <c r="C315" s="83">
        <v>3.3367618117632003E-2</v>
      </c>
    </row>
    <row r="316" spans="1:3" x14ac:dyDescent="0.25">
      <c r="A316" s="86">
        <v>10.7</v>
      </c>
      <c r="B316" s="83">
        <v>3.5206551820952101E-2</v>
      </c>
      <c r="C316" s="83">
        <v>3.2750211688594398E-2</v>
      </c>
    </row>
    <row r="317" spans="1:3" x14ac:dyDescent="0.25">
      <c r="A317" s="86">
        <v>10.8</v>
      </c>
      <c r="B317" s="83">
        <v>3.4568885254916297E-2</v>
      </c>
      <c r="C317" s="83">
        <v>3.2135721745566802E-2</v>
      </c>
    </row>
    <row r="318" spans="1:3" x14ac:dyDescent="0.25">
      <c r="A318" s="86">
        <v>10.9</v>
      </c>
      <c r="B318" s="83">
        <v>3.3930192080645398E-2</v>
      </c>
      <c r="C318" s="83">
        <v>3.1524433434879498E-2</v>
      </c>
    </row>
    <row r="319" spans="1:3" x14ac:dyDescent="0.25">
      <c r="A319" s="86">
        <v>11</v>
      </c>
      <c r="B319" s="83">
        <v>3.32909256453029E-2</v>
      </c>
      <c r="C319" s="83">
        <v>3.0916623467783299E-2</v>
      </c>
    </row>
    <row r="320" spans="1:3" x14ac:dyDescent="0.25">
      <c r="A320" s="86">
        <v>11.1</v>
      </c>
      <c r="B320" s="83">
        <v>3.2651535283257503E-2</v>
      </c>
      <c r="C320" s="83">
        <v>3.0312559962077601E-2</v>
      </c>
    </row>
    <row r="321" spans="1:3" x14ac:dyDescent="0.25">
      <c r="A321" s="86">
        <v>11.2</v>
      </c>
      <c r="B321" s="83">
        <v>3.2012465596259601E-2</v>
      </c>
      <c r="C321" s="83">
        <v>2.9712502300311899E-2</v>
      </c>
    </row>
    <row r="322" spans="1:3" x14ac:dyDescent="0.25">
      <c r="A322" s="86">
        <v>11.3</v>
      </c>
      <c r="B322" s="83">
        <v>3.1374155749963502E-2</v>
      </c>
      <c r="C322" s="83">
        <v>2.9116701004473802E-2</v>
      </c>
    </row>
    <row r="323" spans="1:3" x14ac:dyDescent="0.25">
      <c r="A323" s="86">
        <v>11.4</v>
      </c>
      <c r="B323" s="83">
        <v>3.0737038788745001E-2</v>
      </c>
      <c r="C323" s="83">
        <v>2.85253976270449E-2</v>
      </c>
    </row>
    <row r="324" spans="1:3" x14ac:dyDescent="0.25">
      <c r="A324" s="86">
        <v>11.5</v>
      </c>
      <c r="B324" s="83">
        <v>3.0101540970681101E-2</v>
      </c>
      <c r="C324" s="83">
        <v>2.7938824658269201E-2</v>
      </c>
    </row>
    <row r="325" spans="1:3" x14ac:dyDescent="0.25">
      <c r="A325" s="86">
        <v>11.6</v>
      </c>
      <c r="B325" s="83">
        <v>2.94680811244745E-2</v>
      </c>
      <c r="C325" s="83">
        <v>2.7357205449443301E-2</v>
      </c>
    </row>
    <row r="326" spans="1:3" x14ac:dyDescent="0.25">
      <c r="A326" s="86">
        <v>11.7</v>
      </c>
      <c r="B326" s="83">
        <v>2.8837070030004099E-2</v>
      </c>
      <c r="C326" s="83">
        <v>2.6780754152008701E-2</v>
      </c>
    </row>
    <row r="327" spans="1:3" x14ac:dyDescent="0.25">
      <c r="A327" s="86">
        <v>11.8</v>
      </c>
      <c r="B327" s="83">
        <v>2.82089098240858E-2</v>
      </c>
      <c r="C327" s="83">
        <v>2.6209675672193102E-2</v>
      </c>
    </row>
    <row r="328" spans="1:3" x14ac:dyDescent="0.25">
      <c r="A328" s="86">
        <v>11.9</v>
      </c>
      <c r="B328" s="83">
        <v>2.7583993432917901E-2</v>
      </c>
      <c r="C328" s="83">
        <v>2.56441656409164E-2</v>
      </c>
    </row>
    <row r="329" spans="1:3" x14ac:dyDescent="0.25">
      <c r="A329" s="86">
        <v>12</v>
      </c>
      <c r="B329" s="83">
        <v>2.6962704032569399E-2</v>
      </c>
      <c r="C329" s="83">
        <v>2.5084410398653698E-2</v>
      </c>
    </row>
    <row r="330" spans="1:3" x14ac:dyDescent="0.25">
      <c r="A330" s="86">
        <v>12.1</v>
      </c>
      <c r="B330" s="83">
        <v>2.6345414538758199E-2</v>
      </c>
      <c r="C330" s="83">
        <v>2.4530586994916202E-2</v>
      </c>
    </row>
    <row r="331" spans="1:3" x14ac:dyDescent="0.25">
      <c r="A331" s="86">
        <v>12.2</v>
      </c>
      <c r="B331" s="83">
        <v>2.57324871270357E-2</v>
      </c>
      <c r="C331" s="83">
        <v>2.39828632019881E-2</v>
      </c>
    </row>
    <row r="332" spans="1:3" x14ac:dyDescent="0.25">
      <c r="A332" s="86">
        <v>12.3</v>
      </c>
      <c r="B332" s="83">
        <v>2.5124272784376199E-2</v>
      </c>
      <c r="C332" s="83">
        <v>2.3441397542534801E-2</v>
      </c>
    </row>
    <row r="333" spans="1:3" x14ac:dyDescent="0.25">
      <c r="A333" s="86">
        <v>12.4</v>
      </c>
      <c r="B333" s="83">
        <v>2.45211108930386E-2</v>
      </c>
      <c r="C333" s="83">
        <v>2.2906339330674201E-2</v>
      </c>
    </row>
    <row r="334" spans="1:3" x14ac:dyDescent="0.25">
      <c r="A334" s="86">
        <v>12.5</v>
      </c>
      <c r="B334" s="83">
        <v>2.3923328847436399E-2</v>
      </c>
      <c r="C334" s="83">
        <v>2.23778287260833E-2</v>
      </c>
    </row>
    <row r="335" spans="1:3" x14ac:dyDescent="0.25">
      <c r="A335" s="86">
        <v>12.6</v>
      </c>
      <c r="B335" s="83">
        <v>2.3331241704625399E-2</v>
      </c>
      <c r="C335" s="83">
        <v>2.1855996800696699E-2</v>
      </c>
    </row>
    <row r="336" spans="1:3" x14ac:dyDescent="0.25">
      <c r="A336" s="86">
        <v>12.7</v>
      </c>
      <c r="B336" s="83">
        <v>2.2745151868882599E-2</v>
      </c>
      <c r="C336" s="83">
        <v>2.1340965617531401E-2</v>
      </c>
    </row>
    <row r="337" spans="1:3" x14ac:dyDescent="0.25">
      <c r="A337" s="86">
        <v>12.8</v>
      </c>
      <c r="B337" s="83">
        <v>2.21653488107201E-2</v>
      </c>
      <c r="C337" s="83">
        <v>2.0832848321163298E-2</v>
      </c>
    </row>
    <row r="338" spans="1:3" x14ac:dyDescent="0.25">
      <c r="A338" s="86">
        <v>12.9</v>
      </c>
      <c r="B338" s="83">
        <v>2.15921088205491E-2</v>
      </c>
      <c r="C338" s="83">
        <v>2.0331749239363799E-2</v>
      </c>
    </row>
    <row r="339" spans="1:3" x14ac:dyDescent="0.25">
      <c r="A339" s="86">
        <v>13</v>
      </c>
      <c r="B339" s="83">
        <v>2.10256947970749E-2</v>
      </c>
      <c r="C339" s="83">
        <v>1.9837763995394199E-2</v>
      </c>
    </row>
    <row r="340" spans="1:3" x14ac:dyDescent="0.25">
      <c r="A340" s="86">
        <v>13.1</v>
      </c>
      <c r="B340" s="83">
        <v>2.0466356070383201E-2</v>
      </c>
      <c r="C340" s="83">
        <v>1.93509796304468E-2</v>
      </c>
    </row>
    <row r="341" spans="1:3" x14ac:dyDescent="0.25">
      <c r="A341" s="86">
        <v>13.2</v>
      </c>
      <c r="B341" s="83">
        <v>1.9914328259547899E-2</v>
      </c>
      <c r="C341" s="83">
        <v>1.8871474735712199E-2</v>
      </c>
    </row>
    <row r="342" spans="1:3" x14ac:dyDescent="0.25">
      <c r="A342" s="86">
        <v>13.3</v>
      </c>
      <c r="B342" s="83">
        <v>1.9369833164472799E-2</v>
      </c>
      <c r="C342" s="83">
        <v>1.8399319593546001E-2</v>
      </c>
    </row>
    <row r="343" spans="1:3" x14ac:dyDescent="0.25">
      <c r="A343" s="86">
        <v>13.4</v>
      </c>
      <c r="B343" s="83">
        <v>1.8833078691561901E-2</v>
      </c>
      <c r="C343" s="83">
        <v>1.7934576327204799E-2</v>
      </c>
    </row>
    <row r="344" spans="1:3" x14ac:dyDescent="0.25">
      <c r="A344" s="86">
        <v>13.5</v>
      </c>
      <c r="B344" s="83">
        <v>1.8304258812699301E-2</v>
      </c>
      <c r="C344" s="83">
        <v>1.7477299058614199E-2</v>
      </c>
    </row>
    <row r="345" spans="1:3" x14ac:dyDescent="0.25">
      <c r="A345" s="86">
        <v>13.6</v>
      </c>
      <c r="B345" s="83">
        <v>1.77835535569109E-2</v>
      </c>
      <c r="C345" s="83">
        <v>1.7027534073634699E-2</v>
      </c>
    </row>
    <row r="346" spans="1:3" x14ac:dyDescent="0.25">
      <c r="A346" s="86">
        <v>13.7</v>
      </c>
      <c r="B346" s="83">
        <v>1.72711290339813E-2</v>
      </c>
      <c r="C346" s="83">
        <v>1.6585319994286599E-2</v>
      </c>
    </row>
    <row r="347" spans="1:3" x14ac:dyDescent="0.25">
      <c r="A347" s="86">
        <v>13.8</v>
      </c>
      <c r="B347" s="83">
        <v>1.67671374891952E-2</v>
      </c>
      <c r="C347" s="83">
        <v>1.61506879573995E-2</v>
      </c>
    </row>
    <row r="348" spans="1:3" x14ac:dyDescent="0.25">
      <c r="A348" s="86">
        <v>13.9</v>
      </c>
      <c r="B348" s="83">
        <v>1.6271717388288299E-2</v>
      </c>
      <c r="C348" s="83">
        <v>1.57236617991517E-2</v>
      </c>
    </row>
    <row r="349" spans="1:3" x14ac:dyDescent="0.25">
      <c r="A349" s="86">
        <v>14</v>
      </c>
      <c r="B349" s="83">
        <v>1.5784993531603501E-2</v>
      </c>
      <c r="C349" s="83">
        <v>1.53042582449705E-2</v>
      </c>
    </row>
    <row r="350" spans="1:3" x14ac:dyDescent="0.25">
      <c r="A350" s="86">
        <v>14.1</v>
      </c>
      <c r="B350" s="83">
        <v>1.5307077196370301E-2</v>
      </c>
      <c r="C350" s="83">
        <v>1.4892487104269801E-2</v>
      </c>
    </row>
    <row r="351" spans="1:3" x14ac:dyDescent="0.25">
      <c r="A351" s="86">
        <v>14.2</v>
      </c>
      <c r="B351" s="83">
        <v>1.4838066305956301E-2</v>
      </c>
      <c r="C351" s="83">
        <v>1.44883514695049E-2</v>
      </c>
    </row>
    <row r="352" spans="1:3" x14ac:dyDescent="0.25">
      <c r="A352" s="86">
        <v>14.3</v>
      </c>
      <c r="B352" s="83">
        <v>1.4378045624870101E-2</v>
      </c>
      <c r="C352" s="83">
        <v>1.4091847919035901E-2</v>
      </c>
    </row>
    <row r="353" spans="1:3" x14ac:dyDescent="0.25">
      <c r="A353" s="86">
        <v>14.4</v>
      </c>
      <c r="B353" s="83">
        <v>1.39270869782429E-2</v>
      </c>
      <c r="C353" s="83">
        <v>1.3702966723296701E-2</v>
      </c>
    </row>
    <row r="354" spans="1:3" x14ac:dyDescent="0.25">
      <c r="A354" s="86">
        <v>14.5</v>
      </c>
      <c r="B354" s="83">
        <v>1.3485249494461201E-2</v>
      </c>
      <c r="C354" s="83">
        <v>1.3321692053777E-2</v>
      </c>
    </row>
    <row r="355" spans="1:3" x14ac:dyDescent="0.25">
      <c r="A355" s="86">
        <v>14.6</v>
      </c>
      <c r="B355" s="83">
        <v>1.30525798695815E-2</v>
      </c>
      <c r="C355" s="83">
        <v>1.29480021943356E-2</v>
      </c>
    </row>
    <row r="356" spans="1:3" x14ac:dyDescent="0.25">
      <c r="A356" s="86">
        <v>14.7</v>
      </c>
      <c r="B356" s="83">
        <v>1.2629112652120701E-2</v>
      </c>
      <c r="C356" s="83">
        <v>1.25818697543755E-2</v>
      </c>
    </row>
    <row r="357" spans="1:3" x14ac:dyDescent="0.25">
      <c r="A357" s="86">
        <v>14.8</v>
      </c>
      <c r="B357" s="83">
        <v>1.22148705467892E-2</v>
      </c>
      <c r="C357" s="83">
        <v>1.2223261883421E-2</v>
      </c>
    </row>
    <row r="358" spans="1:3" x14ac:dyDescent="0.25">
      <c r="A358" s="86">
        <v>14.9</v>
      </c>
      <c r="B358" s="83">
        <v>1.1809864735707901E-2</v>
      </c>
      <c r="C358" s="83">
        <v>1.1872140486653301E-2</v>
      </c>
    </row>
    <row r="359" spans="1:3" x14ac:dyDescent="0.25">
      <c r="A359" s="86">
        <v>15</v>
      </c>
      <c r="B359" s="83">
        <v>1.14140952156378E-2</v>
      </c>
      <c r="C359" s="83">
        <v>1.15284624409723E-2</v>
      </c>
    </row>
    <row r="360" spans="1:3" x14ac:dyDescent="0.25">
      <c r="A360" s="86">
        <v>15.1</v>
      </c>
      <c r="B360" s="83">
        <v>1.1027551149742101E-2</v>
      </c>
      <c r="C360" s="83">
        <v>1.11921798111682E-2</v>
      </c>
    </row>
    <row r="361" spans="1:3" x14ac:dyDescent="0.25">
      <c r="A361" s="86">
        <v>15.2</v>
      </c>
      <c r="B361" s="83">
        <v>1.06502112323972E-2</v>
      </c>
      <c r="C361" s="83">
        <v>1.08632400658004E-2</v>
      </c>
    </row>
    <row r="362" spans="1:3" x14ac:dyDescent="0.25">
      <c r="A362" s="86">
        <v>15.3</v>
      </c>
      <c r="B362" s="83">
        <v>1.0282044065576E-2</v>
      </c>
      <c r="C362" s="83">
        <v>1.05415862923979E-2</v>
      </c>
    </row>
    <row r="363" spans="1:3" x14ac:dyDescent="0.25">
      <c r="A363" s="86">
        <v>15.4</v>
      </c>
      <c r="B363" s="83">
        <v>9.9230085453344292E-3</v>
      </c>
      <c r="C363" s="83">
        <v>1.02271574116094E-2</v>
      </c>
    </row>
    <row r="364" spans="1:3" x14ac:dyDescent="0.25">
      <c r="A364" s="86">
        <v>15.5</v>
      </c>
      <c r="B364" s="83">
        <v>9.5730542569507204E-3</v>
      </c>
      <c r="C364" s="83">
        <v>9.9198883899490296E-3</v>
      </c>
    </row>
    <row r="365" spans="1:3" x14ac:dyDescent="0.25">
      <c r="A365" s="86">
        <v>15.6</v>
      </c>
      <c r="B365" s="83">
        <v>9.2321218772877696E-3</v>
      </c>
      <c r="C365" s="83">
        <v>9.6197104507993597E-3</v>
      </c>
    </row>
    <row r="366" spans="1:3" x14ac:dyDescent="0.25">
      <c r="A366" s="86">
        <v>15.7</v>
      </c>
      <c r="B366" s="83">
        <v>8.9001435829752801E-3</v>
      </c>
      <c r="C366" s="83">
        <v>9.3265512833509995E-3</v>
      </c>
    </row>
    <row r="367" spans="1:3" x14ac:dyDescent="0.25">
      <c r="A367" s="86">
        <v>15.8</v>
      </c>
      <c r="B367" s="83">
        <v>8.5770434630415109E-3</v>
      </c>
      <c r="C367" s="83">
        <v>9.0403352491730503E-3</v>
      </c>
    </row>
    <row r="368" spans="1:3" x14ac:dyDescent="0.25">
      <c r="A368" s="86">
        <v>15.9</v>
      </c>
      <c r="B368" s="83">
        <v>8.2627379346594393E-3</v>
      </c>
      <c r="C368" s="83">
        <v>8.7609835861278806E-3</v>
      </c>
    </row>
    <row r="369" spans="1:3" x14ac:dyDescent="0.25">
      <c r="A369" s="86">
        <v>16</v>
      </c>
      <c r="B369" s="83">
        <v>7.9571361607130194E-3</v>
      </c>
      <c r="C369" s="83">
        <v>8.4884146093592606E-3</v>
      </c>
    </row>
    <row r="370" spans="1:3" x14ac:dyDescent="0.25">
      <c r="A370" s="86">
        <v>16.100000000000001</v>
      </c>
      <c r="B370" s="83">
        <v>7.6601404679336902E-3</v>
      </c>
      <c r="C370" s="83">
        <v>8.2225439091007293E-3</v>
      </c>
    </row>
    <row r="371" spans="1:3" x14ac:dyDescent="0.25">
      <c r="A371" s="86">
        <v>16.2</v>
      </c>
      <c r="B371" s="83">
        <v>7.37164676440421E-3</v>
      </c>
      <c r="C371" s="83">
        <v>7.9632845450677506E-3</v>
      </c>
    </row>
    <row r="372" spans="1:3" x14ac:dyDescent="0.25">
      <c r="A372" s="86">
        <v>16.3</v>
      </c>
      <c r="B372" s="83">
        <v>7.09154495527779E-3</v>
      </c>
      <c r="C372" s="83">
        <v>7.7105472372141102E-3</v>
      </c>
    </row>
    <row r="373" spans="1:3" x14ac:dyDescent="0.25">
      <c r="A373" s="86">
        <v>16.399999999999999</v>
      </c>
      <c r="B373" s="83">
        <v>6.81971935561374E-3</v>
      </c>
      <c r="C373" s="83">
        <v>7.4642405526502004E-3</v>
      </c>
    </row>
    <row r="374" spans="1:3" x14ac:dyDescent="0.25">
      <c r="A374" s="86">
        <v>16.5</v>
      </c>
      <c r="B374" s="83">
        <v>6.55604909928617E-3</v>
      </c>
      <c r="C374" s="83">
        <v>7.2242710885367899E-3</v>
      </c>
    </row>
    <row r="375" spans="1:3" x14ac:dyDescent="0.25">
      <c r="A375" s="86">
        <v>16.600000000000001</v>
      </c>
      <c r="B375" s="83">
        <v>6.3004085429796304E-3</v>
      </c>
      <c r="C375" s="83">
        <v>6.9905436507851203E-3</v>
      </c>
    </row>
    <row r="376" spans="1:3" x14ac:dyDescent="0.25">
      <c r="A376" s="86">
        <v>16.7</v>
      </c>
      <c r="B376" s="83">
        <v>6.0526676643448398E-3</v>
      </c>
      <c r="C376" s="83">
        <v>6.7629614284092599E-3</v>
      </c>
    </row>
    <row r="377" spans="1:3" x14ac:dyDescent="0.25">
      <c r="A377" s="86">
        <v>16.8</v>
      </c>
      <c r="B377" s="83">
        <v>5.8126924534468499E-3</v>
      </c>
      <c r="C377" s="83">
        <v>6.5414261633934302E-3</v>
      </c>
    </row>
    <row r="378" spans="1:3" x14ac:dyDescent="0.25">
      <c r="A378" s="86">
        <v>16.899999999999999</v>
      </c>
      <c r="B378" s="83">
        <v>5.58034529670036E-3</v>
      </c>
      <c r="C378" s="83">
        <v>6.3258383159519203E-3</v>
      </c>
    </row>
    <row r="379" spans="1:3" x14ac:dyDescent="0.25">
      <c r="A379" s="86">
        <v>17</v>
      </c>
      <c r="B379" s="83">
        <v>5.3554853525467402E-3</v>
      </c>
      <c r="C379" s="83">
        <v>6.1160972250744001E-3</v>
      </c>
    </row>
    <row r="380" spans="1:3" x14ac:dyDescent="0.25">
      <c r="A380" s="86">
        <v>17.100000000000001</v>
      </c>
      <c r="B380" s="83">
        <v>5.1379689181901599E-3</v>
      </c>
      <c r="C380" s="83">
        <v>5.9121012642644804E-3</v>
      </c>
    </row>
    <row r="381" spans="1:3" x14ac:dyDescent="0.25">
      <c r="A381" s="86">
        <v>17.2</v>
      </c>
      <c r="B381" s="83">
        <v>4.9276497867712602E-3</v>
      </c>
      <c r="C381" s="83">
        <v>5.71374799239308E-3</v>
      </c>
    </row>
    <row r="382" spans="1:3" x14ac:dyDescent="0.25">
      <c r="A382" s="86">
        <v>17.3</v>
      </c>
      <c r="B382" s="83">
        <v>4.7243795944177302E-3</v>
      </c>
      <c r="C382" s="83">
        <v>5.5209342996028902E-3</v>
      </c>
    </row>
    <row r="383" spans="1:3" x14ac:dyDescent="0.25">
      <c r="A383" s="86">
        <v>17.399999999999999</v>
      </c>
      <c r="B383" s="83">
        <v>4.5280081566721302E-3</v>
      </c>
      <c r="C383" s="83">
        <v>5.3335565482128004E-3</v>
      </c>
    </row>
    <row r="384" spans="1:3" x14ac:dyDescent="0.25">
      <c r="A384" s="86">
        <v>17.5</v>
      </c>
      <c r="B384" s="83">
        <v>4.3383837938561097E-3</v>
      </c>
      <c r="C384" s="83">
        <v>5.1515107085843203E-3</v>
      </c>
    </row>
    <row r="385" spans="1:3" x14ac:dyDescent="0.25">
      <c r="A385" s="86">
        <v>17.600000000000001</v>
      </c>
      <c r="B385" s="83">
        <v>4.1553536449896698E-3</v>
      </c>
      <c r="C385" s="83">
        <v>4.9746924899250599E-3</v>
      </c>
    </row>
    <row r="386" spans="1:3" x14ac:dyDescent="0.25">
      <c r="A386" s="86">
        <v>17.7</v>
      </c>
      <c r="B386" s="83">
        <v>3.9787639699394202E-3</v>
      </c>
      <c r="C386" s="83">
        <v>4.8029974660152098E-3</v>
      </c>
    </row>
    <row r="387" spans="1:3" x14ac:dyDescent="0.25">
      <c r="A387" s="86">
        <v>17.8</v>
      </c>
      <c r="B387" s="83">
        <v>3.80846043952732E-3</v>
      </c>
      <c r="C387" s="83">
        <v>4.6363211958552501E-3</v>
      </c>
    </row>
    <row r="388" spans="1:3" x14ac:dyDescent="0.25">
      <c r="A388" s="86">
        <v>17.899999999999999</v>
      </c>
      <c r="B388" s="83">
        <v>3.6442884133829202E-3</v>
      </c>
      <c r="C388" s="83">
        <v>4.4745593392436804E-3</v>
      </c>
    </row>
    <row r="389" spans="1:3" x14ac:dyDescent="0.25">
      <c r="A389" s="86">
        <v>18</v>
      </c>
      <c r="B389" s="83">
        <v>3.4860932053756102E-3</v>
      </c>
      <c r="C389" s="83">
        <v>4.3176077673038101E-3</v>
      </c>
    </row>
    <row r="390" spans="1:3" x14ac:dyDescent="0.25">
      <c r="A390" s="86">
        <v>18.100000000000001</v>
      </c>
      <c r="B390" s="83">
        <v>3.3337203365121199E-3</v>
      </c>
      <c r="C390" s="83">
        <v>4.16536266798856E-3</v>
      </c>
    </row>
    <row r="391" spans="1:3" x14ac:dyDescent="0.25">
      <c r="A391" s="86">
        <v>18.2</v>
      </c>
      <c r="B391" s="83">
        <v>3.1870157752325202E-3</v>
      </c>
      <c r="C391" s="83">
        <v>4.0177206466016999E-3</v>
      </c>
    </row>
    <row r="392" spans="1:3" x14ac:dyDescent="0.25">
      <c r="A392" s="86">
        <v>18.3</v>
      </c>
      <c r="B392" s="83">
        <v>3.04582616508334E-3</v>
      </c>
      <c r="C392" s="83">
        <v>3.8745788213822002E-3</v>
      </c>
    </row>
    <row r="393" spans="1:3" x14ac:dyDescent="0.25">
      <c r="A393" s="86">
        <v>18.399999999999999</v>
      </c>
      <c r="B393" s="83">
        <v>2.9099990397883401E-3</v>
      </c>
      <c r="C393" s="83">
        <v>3.7358349142073998E-3</v>
      </c>
    </row>
    <row r="394" spans="1:3" x14ac:dyDescent="0.25">
      <c r="A394" s="86">
        <v>18.5</v>
      </c>
      <c r="B394" s="83">
        <v>2.7793830257802402E-3</v>
      </c>
      <c r="C394" s="83">
        <v>3.6013873364771501E-3</v>
      </c>
    </row>
    <row r="395" spans="1:3" x14ac:dyDescent="0.25">
      <c r="A395" s="86">
        <v>18.600000000000001</v>
      </c>
      <c r="B395" s="83">
        <v>2.6538280322920302E-3</v>
      </c>
      <c r="C395" s="83">
        <v>3.4711352702496501E-3</v>
      </c>
    </row>
    <row r="396" spans="1:3" x14ac:dyDescent="0.25">
      <c r="A396" s="86">
        <v>18.7</v>
      </c>
      <c r="B396" s="83">
        <v>2.5331854291441099E-3</v>
      </c>
      <c r="C396" s="83">
        <v>3.3449787447051502E-3</v>
      </c>
    </row>
    <row r="397" spans="1:3" x14ac:dyDescent="0.25">
      <c r="A397" s="86">
        <v>18.8</v>
      </c>
      <c r="B397" s="83">
        <v>2.4173082123957498E-3</v>
      </c>
      <c r="C397" s="83">
        <v>3.2228187080202901E-3</v>
      </c>
    </row>
    <row r="398" spans="1:3" x14ac:dyDescent="0.25">
      <c r="A398" s="86">
        <v>18.899999999999999</v>
      </c>
      <c r="B398" s="83">
        <v>2.3060511580598399E-3</v>
      </c>
      <c r="C398" s="83">
        <v>3.1045570947417201E-3</v>
      </c>
    </row>
    <row r="399" spans="1:3" x14ac:dyDescent="0.25">
      <c r="A399" s="86">
        <v>19</v>
      </c>
      <c r="B399" s="83">
        <v>2.1992709641079598E-3</v>
      </c>
      <c r="C399" s="83">
        <v>2.9900968887520102E-3</v>
      </c>
    </row>
    <row r="400" spans="1:3" x14ac:dyDescent="0.25">
      <c r="A400" s="86">
        <v>19.100000000000001</v>
      </c>
      <c r="B400" s="83">
        <v>2.0968263810186199E-3</v>
      </c>
      <c r="C400" s="83">
        <v>2.87934218192628E-3</v>
      </c>
    </row>
    <row r="401" spans="1:3" x14ac:dyDescent="0.25">
      <c r="A401" s="86">
        <v>19.2</v>
      </c>
      <c r="B401" s="83">
        <v>1.9985783311440401E-3</v>
      </c>
      <c r="C401" s="83">
        <v>2.7721982285814602E-3</v>
      </c>
    </row>
    <row r="402" spans="1:3" x14ac:dyDescent="0.25">
      <c r="A402" s="86">
        <v>19.3</v>
      </c>
      <c r="B402" s="83">
        <v>1.9043900171918399E-3</v>
      </c>
      <c r="C402" s="83">
        <v>2.6685714958242799E-3</v>
      </c>
    </row>
    <row r="403" spans="1:3" x14ac:dyDescent="0.25">
      <c r="A403" s="86">
        <v>19.399999999999999</v>
      </c>
      <c r="B403" s="83">
        <v>1.8141270201363401E-3</v>
      </c>
      <c r="C403" s="83">
        <v>2.5683697099070498E-3</v>
      </c>
    </row>
    <row r="404" spans="1:3" x14ac:dyDescent="0.25">
      <c r="A404" s="86">
        <v>19.5</v>
      </c>
      <c r="B404" s="83">
        <v>1.7276573868896701E-3</v>
      </c>
      <c r="C404" s="83">
        <v>2.4715018987030999E-3</v>
      </c>
    </row>
    <row r="405" spans="1:3" x14ac:dyDescent="0.25">
      <c r="A405" s="86">
        <v>19.600000000000001</v>
      </c>
      <c r="B405" s="83">
        <v>1.6448517080772901E-3</v>
      </c>
      <c r="C405" s="83">
        <v>2.3778784304162599E-3</v>
      </c>
    </row>
    <row r="406" spans="1:3" x14ac:dyDescent="0.25">
      <c r="A406" s="86">
        <v>19.7</v>
      </c>
      <c r="B406" s="83">
        <v>1.5655831862735499E-3</v>
      </c>
      <c r="C406" s="83">
        <v>2.2874110486409902E-3</v>
      </c>
    </row>
    <row r="407" spans="1:3" x14ac:dyDescent="0.25">
      <c r="A407" s="86">
        <v>19.8</v>
      </c>
      <c r="B407" s="83">
        <v>1.4897276950627801E-3</v>
      </c>
      <c r="C407" s="83">
        <v>2.2000129038904199E-3</v>
      </c>
    </row>
    <row r="408" spans="1:3" x14ac:dyDescent="0.25">
      <c r="A408" s="86">
        <v>19.899999999999999</v>
      </c>
      <c r="B408" s="83">
        <v>1.41716382929885E-3</v>
      </c>
      <c r="C408" s="83">
        <v>2.1155985817123699E-3</v>
      </c>
    </row>
    <row r="409" spans="1:3" x14ac:dyDescent="0.25">
      <c r="A409" s="86">
        <v>20</v>
      </c>
      <c r="B409" s="83">
        <v>1.3477729469418599E-3</v>
      </c>
      <c r="C409" s="83">
        <v>2.03408412751266E-3</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K72"/>
  <sheetViews>
    <sheetView workbookViewId="0">
      <selection activeCell="K23" sqref="K23"/>
    </sheetView>
  </sheetViews>
  <sheetFormatPr defaultRowHeight="15" x14ac:dyDescent="0.25"/>
  <cols>
    <col min="1" max="1" width="17" bestFit="1" customWidth="1"/>
    <col min="2" max="2" width="16.28515625" bestFit="1" customWidth="1"/>
    <col min="3" max="3" width="10.140625" bestFit="1" customWidth="1"/>
    <col min="4" max="4" width="11.7109375" bestFit="1" customWidth="1"/>
    <col min="5" max="5" width="21.85546875" bestFit="1" customWidth="1"/>
  </cols>
  <sheetData>
    <row r="1" spans="1:11" x14ac:dyDescent="0.25">
      <c r="A1" s="9" t="s">
        <v>295</v>
      </c>
    </row>
    <row r="2" spans="1:11" x14ac:dyDescent="0.25">
      <c r="A2" s="67"/>
    </row>
    <row r="3" spans="1:11" x14ac:dyDescent="0.25">
      <c r="A3" s="76" t="s">
        <v>296</v>
      </c>
    </row>
    <row r="4" spans="1:11" x14ac:dyDescent="0.25">
      <c r="A4" s="76" t="s">
        <v>346</v>
      </c>
    </row>
    <row r="5" spans="1:11" x14ac:dyDescent="0.25">
      <c r="A5" s="76" t="s">
        <v>298</v>
      </c>
    </row>
    <row r="7" spans="1:11" x14ac:dyDescent="0.25">
      <c r="G7" t="s">
        <v>299</v>
      </c>
      <c r="K7" s="73" t="s">
        <v>299</v>
      </c>
    </row>
    <row r="8" spans="1:11" x14ac:dyDescent="0.25">
      <c r="A8" t="s">
        <v>290</v>
      </c>
      <c r="B8" t="s">
        <v>291</v>
      </c>
      <c r="C8" t="s">
        <v>292</v>
      </c>
      <c r="D8" t="s">
        <v>293</v>
      </c>
      <c r="E8" t="s">
        <v>294</v>
      </c>
    </row>
    <row r="9" spans="1:11" x14ac:dyDescent="0.25">
      <c r="A9" s="10">
        <v>42398</v>
      </c>
      <c r="B9" s="88">
        <v>91597</v>
      </c>
      <c r="C9" s="88">
        <v>46638</v>
      </c>
      <c r="D9" s="88">
        <v>60754</v>
      </c>
      <c r="E9" s="88">
        <v>175760</v>
      </c>
    </row>
    <row r="10" spans="1:11" x14ac:dyDescent="0.25">
      <c r="A10" s="10">
        <v>42429</v>
      </c>
      <c r="B10" s="88">
        <v>91213</v>
      </c>
      <c r="C10" s="88">
        <v>46477</v>
      </c>
      <c r="D10" s="88">
        <v>59665</v>
      </c>
      <c r="E10" s="88">
        <v>175023</v>
      </c>
    </row>
    <row r="11" spans="1:11" x14ac:dyDescent="0.25">
      <c r="A11" s="10">
        <v>42460</v>
      </c>
      <c r="B11" s="88">
        <v>89270</v>
      </c>
      <c r="C11" s="88">
        <v>45984</v>
      </c>
      <c r="D11" s="88">
        <v>58575</v>
      </c>
      <c r="E11" s="88">
        <v>174820</v>
      </c>
    </row>
    <row r="12" spans="1:11" x14ac:dyDescent="0.25">
      <c r="A12" s="10">
        <v>42489</v>
      </c>
      <c r="B12" s="88">
        <v>89176</v>
      </c>
      <c r="C12" s="88">
        <v>45991</v>
      </c>
      <c r="D12" s="88">
        <v>59463</v>
      </c>
      <c r="E12" s="88">
        <v>175443</v>
      </c>
    </row>
    <row r="13" spans="1:11" x14ac:dyDescent="0.25">
      <c r="A13" s="10">
        <v>42521</v>
      </c>
      <c r="B13" s="88">
        <v>89004</v>
      </c>
      <c r="C13" s="88">
        <v>46078</v>
      </c>
      <c r="D13" s="88">
        <v>59251</v>
      </c>
      <c r="E13" s="88">
        <v>175852</v>
      </c>
    </row>
    <row r="14" spans="1:11" x14ac:dyDescent="0.25">
      <c r="A14" s="10">
        <v>42551</v>
      </c>
      <c r="B14" s="88">
        <v>89134</v>
      </c>
      <c r="C14" s="88">
        <v>44959</v>
      </c>
      <c r="D14" s="88">
        <v>59021</v>
      </c>
      <c r="E14" s="88">
        <v>176587</v>
      </c>
    </row>
    <row r="15" spans="1:11" x14ac:dyDescent="0.25">
      <c r="A15" s="10">
        <v>42580</v>
      </c>
      <c r="B15" s="88">
        <v>89093</v>
      </c>
      <c r="C15" s="88">
        <v>44774</v>
      </c>
      <c r="D15" s="88">
        <v>58426</v>
      </c>
      <c r="E15" s="88">
        <v>177956</v>
      </c>
    </row>
    <row r="16" spans="1:11" x14ac:dyDescent="0.25">
      <c r="A16" s="10">
        <v>42613</v>
      </c>
      <c r="B16" s="88">
        <v>88995</v>
      </c>
      <c r="C16" s="88">
        <v>44254</v>
      </c>
      <c r="D16" s="88">
        <v>58058</v>
      </c>
      <c r="E16" s="88">
        <v>178154</v>
      </c>
    </row>
    <row r="17" spans="1:5" x14ac:dyDescent="0.25">
      <c r="A17" s="10">
        <v>42643</v>
      </c>
      <c r="B17" s="88">
        <v>90277</v>
      </c>
      <c r="C17" s="88">
        <v>43967</v>
      </c>
      <c r="D17" s="88">
        <v>56884</v>
      </c>
      <c r="E17" s="88">
        <v>177835</v>
      </c>
    </row>
    <row r="18" spans="1:5" x14ac:dyDescent="0.25">
      <c r="A18" s="10">
        <v>42671</v>
      </c>
      <c r="B18" s="88">
        <v>89526</v>
      </c>
      <c r="C18" s="88">
        <v>43851</v>
      </c>
      <c r="D18" s="88">
        <v>56317</v>
      </c>
      <c r="E18" s="88">
        <v>175933</v>
      </c>
    </row>
    <row r="19" spans="1:5" x14ac:dyDescent="0.25">
      <c r="A19" s="10">
        <v>42704</v>
      </c>
      <c r="B19" s="88">
        <v>89624</v>
      </c>
      <c r="C19" s="88">
        <v>44060</v>
      </c>
      <c r="D19" s="88">
        <v>55933</v>
      </c>
      <c r="E19" s="88">
        <v>177464</v>
      </c>
    </row>
    <row r="20" spans="1:5" x14ac:dyDescent="0.25">
      <c r="A20" s="10">
        <v>42734</v>
      </c>
      <c r="B20" s="88">
        <v>88169</v>
      </c>
      <c r="C20" s="88">
        <v>42587</v>
      </c>
      <c r="D20" s="88">
        <v>55015</v>
      </c>
      <c r="E20" s="88">
        <v>180116</v>
      </c>
    </row>
    <row r="21" spans="1:5" x14ac:dyDescent="0.25">
      <c r="A21" s="10">
        <v>42766</v>
      </c>
      <c r="B21" s="88">
        <v>88026</v>
      </c>
      <c r="C21" s="88">
        <v>42200</v>
      </c>
      <c r="D21" s="88">
        <v>54681</v>
      </c>
      <c r="E21" s="88">
        <v>180332</v>
      </c>
    </row>
    <row r="22" spans="1:5" x14ac:dyDescent="0.25">
      <c r="A22" s="10">
        <v>42794</v>
      </c>
      <c r="B22" s="88">
        <v>87921</v>
      </c>
      <c r="C22" s="88">
        <v>41892</v>
      </c>
      <c r="D22" s="88">
        <v>52906</v>
      </c>
      <c r="E22" s="88">
        <v>181442</v>
      </c>
    </row>
    <row r="23" spans="1:5" x14ac:dyDescent="0.25">
      <c r="A23" s="10">
        <v>42825</v>
      </c>
      <c r="B23" s="88">
        <v>88564</v>
      </c>
      <c r="C23" s="88">
        <v>42106</v>
      </c>
      <c r="D23" s="88">
        <v>52237</v>
      </c>
      <c r="E23" s="88">
        <v>180099</v>
      </c>
    </row>
    <row r="24" spans="1:5" x14ac:dyDescent="0.25">
      <c r="A24" s="10">
        <v>42853</v>
      </c>
      <c r="B24" s="88">
        <v>89052</v>
      </c>
      <c r="C24" s="88">
        <v>42342</v>
      </c>
      <c r="D24" s="88">
        <v>50456</v>
      </c>
      <c r="E24" s="88">
        <v>182023</v>
      </c>
    </row>
    <row r="25" spans="1:5" x14ac:dyDescent="0.25">
      <c r="A25" s="10">
        <v>42886</v>
      </c>
      <c r="B25" s="88">
        <v>89636</v>
      </c>
      <c r="C25" s="88">
        <v>42039</v>
      </c>
      <c r="D25" s="88">
        <v>49719</v>
      </c>
      <c r="E25" s="88">
        <v>181377</v>
      </c>
    </row>
    <row r="26" spans="1:5" x14ac:dyDescent="0.25">
      <c r="A26" s="10">
        <v>42916</v>
      </c>
      <c r="B26" s="88">
        <v>91471</v>
      </c>
      <c r="C26" s="88">
        <v>41929</v>
      </c>
      <c r="D26" s="88">
        <v>48778</v>
      </c>
      <c r="E26" s="88">
        <v>182763</v>
      </c>
    </row>
    <row r="27" spans="1:5" x14ac:dyDescent="0.25">
      <c r="A27" s="10">
        <v>42947</v>
      </c>
      <c r="B27" s="88">
        <v>91573</v>
      </c>
      <c r="C27" s="88">
        <v>41056</v>
      </c>
      <c r="D27" s="88">
        <v>47995</v>
      </c>
      <c r="E27" s="88">
        <v>182784</v>
      </c>
    </row>
    <row r="28" spans="1:5" x14ac:dyDescent="0.25">
      <c r="A28" s="10">
        <v>42978</v>
      </c>
      <c r="B28" s="88">
        <v>91655</v>
      </c>
      <c r="C28" s="88">
        <v>41057</v>
      </c>
      <c r="D28" s="88">
        <v>47707</v>
      </c>
      <c r="E28" s="88">
        <v>184921</v>
      </c>
    </row>
    <row r="29" spans="1:5" x14ac:dyDescent="0.25">
      <c r="A29" s="10">
        <v>43007</v>
      </c>
      <c r="B29" s="88">
        <v>92413</v>
      </c>
      <c r="C29" s="88">
        <v>40941</v>
      </c>
      <c r="D29" s="88">
        <v>47892</v>
      </c>
      <c r="E29" s="88">
        <v>186340</v>
      </c>
    </row>
    <row r="30" spans="1:5" x14ac:dyDescent="0.25">
      <c r="A30" s="10">
        <v>43039</v>
      </c>
      <c r="B30" s="88">
        <v>91875</v>
      </c>
      <c r="C30" s="88">
        <v>41275</v>
      </c>
      <c r="D30" s="88">
        <v>47277</v>
      </c>
      <c r="E30" s="88">
        <v>189474</v>
      </c>
    </row>
    <row r="31" spans="1:5" x14ac:dyDescent="0.25">
      <c r="A31" s="10">
        <v>43069</v>
      </c>
      <c r="B31" s="88">
        <v>91600</v>
      </c>
      <c r="C31" s="88">
        <v>41881</v>
      </c>
      <c r="D31" s="88">
        <v>47555</v>
      </c>
      <c r="E31" s="88">
        <v>186790</v>
      </c>
    </row>
    <row r="32" spans="1:5" x14ac:dyDescent="0.25">
      <c r="A32" s="10">
        <v>43098</v>
      </c>
      <c r="B32" s="88">
        <v>89909</v>
      </c>
      <c r="C32" s="88">
        <v>41526</v>
      </c>
      <c r="D32" s="88">
        <v>47709</v>
      </c>
      <c r="E32" s="88">
        <v>187205</v>
      </c>
    </row>
    <row r="33" spans="1:5" x14ac:dyDescent="0.25">
      <c r="A33" s="10">
        <v>43131</v>
      </c>
      <c r="B33" s="88">
        <v>89766</v>
      </c>
      <c r="C33" s="88">
        <v>41437</v>
      </c>
      <c r="D33" s="88">
        <v>47519</v>
      </c>
      <c r="E33" s="88">
        <v>187611</v>
      </c>
    </row>
    <row r="34" spans="1:5" x14ac:dyDescent="0.25">
      <c r="A34" s="10">
        <v>43159</v>
      </c>
      <c r="B34" s="88">
        <v>89794</v>
      </c>
      <c r="C34" s="88">
        <v>40911</v>
      </c>
      <c r="D34" s="88">
        <v>46467</v>
      </c>
      <c r="E34" s="88">
        <v>187527</v>
      </c>
    </row>
    <row r="35" spans="1:5" x14ac:dyDescent="0.25">
      <c r="A35" s="10">
        <v>43188</v>
      </c>
      <c r="B35" s="88">
        <v>90068</v>
      </c>
      <c r="C35" s="88">
        <v>41209</v>
      </c>
      <c r="D35" s="88">
        <v>46462</v>
      </c>
      <c r="E35" s="88">
        <v>187323</v>
      </c>
    </row>
    <row r="36" spans="1:5" x14ac:dyDescent="0.25">
      <c r="A36" s="10">
        <v>43220</v>
      </c>
      <c r="B36" s="88">
        <v>88983</v>
      </c>
      <c r="C36" s="88">
        <v>41404</v>
      </c>
      <c r="D36" s="88">
        <v>44390</v>
      </c>
      <c r="E36" s="88">
        <v>188010</v>
      </c>
    </row>
    <row r="37" spans="1:5" x14ac:dyDescent="0.25">
      <c r="A37" s="10">
        <v>43251</v>
      </c>
      <c r="B37" s="88">
        <v>88777</v>
      </c>
      <c r="C37" s="88">
        <v>40002</v>
      </c>
      <c r="D37" s="88">
        <v>44355</v>
      </c>
      <c r="E37" s="88">
        <v>189765</v>
      </c>
    </row>
    <row r="38" spans="1:5" x14ac:dyDescent="0.25">
      <c r="A38" s="10">
        <v>43280</v>
      </c>
      <c r="B38" s="88">
        <v>90531</v>
      </c>
      <c r="C38" s="88">
        <v>40727</v>
      </c>
      <c r="D38" s="88">
        <v>42965</v>
      </c>
      <c r="E38" s="88">
        <v>191447</v>
      </c>
    </row>
    <row r="39" spans="1:5" x14ac:dyDescent="0.25">
      <c r="A39" s="10">
        <v>43312</v>
      </c>
      <c r="B39" s="88">
        <v>90813</v>
      </c>
      <c r="C39" s="88">
        <v>40827</v>
      </c>
      <c r="D39" s="88">
        <v>42867</v>
      </c>
      <c r="E39" s="88">
        <v>191718</v>
      </c>
    </row>
    <row r="40" spans="1:5" x14ac:dyDescent="0.25">
      <c r="A40" s="10">
        <v>43343</v>
      </c>
      <c r="B40" s="88">
        <v>90945</v>
      </c>
      <c r="C40" s="88">
        <v>40945</v>
      </c>
      <c r="D40" s="88">
        <v>43133</v>
      </c>
      <c r="E40" s="88">
        <v>193065</v>
      </c>
    </row>
    <row r="41" spans="1:5" x14ac:dyDescent="0.25">
      <c r="A41" s="10">
        <v>43371</v>
      </c>
      <c r="B41" s="88">
        <v>91862</v>
      </c>
      <c r="C41" s="88">
        <v>41219</v>
      </c>
      <c r="D41" s="88">
        <v>43250</v>
      </c>
      <c r="E41" s="88">
        <v>194063</v>
      </c>
    </row>
    <row r="42" spans="1:5" x14ac:dyDescent="0.25">
      <c r="A42" s="10">
        <v>43404</v>
      </c>
      <c r="B42" s="88">
        <v>92696</v>
      </c>
      <c r="C42" s="88">
        <v>41164</v>
      </c>
      <c r="D42" s="88">
        <v>43814</v>
      </c>
      <c r="E42" s="88">
        <v>196090</v>
      </c>
    </row>
    <row r="43" spans="1:5" x14ac:dyDescent="0.25">
      <c r="A43" s="10">
        <v>43434</v>
      </c>
      <c r="B43" s="88">
        <v>91146</v>
      </c>
      <c r="C43" s="88">
        <v>41502</v>
      </c>
      <c r="D43" s="88">
        <v>41847</v>
      </c>
      <c r="E43" s="88">
        <v>194214</v>
      </c>
    </row>
    <row r="44" spans="1:5" x14ac:dyDescent="0.25">
      <c r="A44" s="10">
        <v>43465</v>
      </c>
      <c r="B44" s="88">
        <v>91399</v>
      </c>
      <c r="C44" s="88">
        <v>41709</v>
      </c>
      <c r="D44" s="88">
        <v>40758</v>
      </c>
      <c r="E44" s="88">
        <v>193809</v>
      </c>
    </row>
    <row r="45" spans="1:5" x14ac:dyDescent="0.25">
      <c r="A45" s="10">
        <v>43496</v>
      </c>
      <c r="B45" s="88">
        <v>91350</v>
      </c>
      <c r="C45" s="88">
        <v>41148</v>
      </c>
      <c r="D45" s="88">
        <v>40733</v>
      </c>
      <c r="E45" s="88">
        <v>195601</v>
      </c>
    </row>
    <row r="46" spans="1:5" x14ac:dyDescent="0.25">
      <c r="A46" s="10">
        <v>43524</v>
      </c>
      <c r="B46" s="88">
        <v>89907</v>
      </c>
      <c r="C46" s="88">
        <v>41273</v>
      </c>
      <c r="D46" s="88">
        <v>39950</v>
      </c>
      <c r="E46" s="88">
        <v>195139</v>
      </c>
    </row>
    <row r="47" spans="1:5" x14ac:dyDescent="0.25">
      <c r="A47" s="10">
        <v>43553</v>
      </c>
      <c r="B47" s="88">
        <v>89769</v>
      </c>
      <c r="C47" s="88">
        <v>40795</v>
      </c>
      <c r="D47" s="88">
        <v>40258</v>
      </c>
      <c r="E47" s="88">
        <v>197448</v>
      </c>
    </row>
    <row r="48" spans="1:5" x14ac:dyDescent="0.25">
      <c r="A48" s="10">
        <v>43585</v>
      </c>
      <c r="B48" s="88">
        <v>89534</v>
      </c>
      <c r="C48" s="88">
        <v>40559</v>
      </c>
      <c r="D48" s="88">
        <v>40118</v>
      </c>
      <c r="E48" s="88">
        <v>199659</v>
      </c>
    </row>
    <row r="49" spans="1:5" x14ac:dyDescent="0.25">
      <c r="A49" s="10">
        <v>43616</v>
      </c>
      <c r="B49" s="88">
        <v>89653</v>
      </c>
      <c r="C49" s="88">
        <v>41237</v>
      </c>
      <c r="D49" s="88">
        <v>39606</v>
      </c>
      <c r="E49" s="88">
        <v>202237</v>
      </c>
    </row>
    <row r="50" spans="1:5" x14ac:dyDescent="0.25">
      <c r="A50" s="10">
        <v>43644</v>
      </c>
      <c r="B50" s="88">
        <v>89796</v>
      </c>
      <c r="C50" s="88">
        <v>41492</v>
      </c>
      <c r="D50" s="88">
        <v>38858</v>
      </c>
      <c r="E50" s="88">
        <v>203657</v>
      </c>
    </row>
    <row r="51" spans="1:5" x14ac:dyDescent="0.25">
      <c r="A51" s="10">
        <v>43677</v>
      </c>
      <c r="B51" s="88">
        <v>90078</v>
      </c>
      <c r="C51" s="88">
        <v>40966</v>
      </c>
      <c r="D51" s="88">
        <v>38730</v>
      </c>
      <c r="E51" s="88">
        <v>207566</v>
      </c>
    </row>
    <row r="52" spans="1:5" x14ac:dyDescent="0.25">
      <c r="A52" s="10">
        <v>43707</v>
      </c>
      <c r="B52" s="88">
        <v>91175</v>
      </c>
      <c r="C52" s="88">
        <v>40533</v>
      </c>
      <c r="D52" s="88">
        <v>37455</v>
      </c>
      <c r="E52" s="88">
        <v>208081</v>
      </c>
    </row>
    <row r="53" spans="1:5" x14ac:dyDescent="0.25">
      <c r="A53" s="10">
        <v>43738</v>
      </c>
      <c r="B53" s="88">
        <v>91752</v>
      </c>
      <c r="C53" s="88">
        <v>40604</v>
      </c>
      <c r="D53" s="88">
        <v>37349</v>
      </c>
      <c r="E53" s="88">
        <v>209095</v>
      </c>
    </row>
    <row r="54" spans="1:5" x14ac:dyDescent="0.25">
      <c r="A54" s="10">
        <v>43769</v>
      </c>
      <c r="B54" s="88">
        <v>91601</v>
      </c>
      <c r="C54" s="88">
        <v>40071</v>
      </c>
      <c r="D54" s="88">
        <v>36802</v>
      </c>
      <c r="E54" s="88">
        <v>213972</v>
      </c>
    </row>
    <row r="55" spans="1:5" x14ac:dyDescent="0.25">
      <c r="A55" s="10">
        <v>43798</v>
      </c>
      <c r="B55" s="88">
        <v>91953</v>
      </c>
      <c r="C55" s="88">
        <v>39922</v>
      </c>
      <c r="D55" s="88">
        <v>36455</v>
      </c>
      <c r="E55" s="88">
        <v>212358</v>
      </c>
    </row>
    <row r="56" spans="1:5" x14ac:dyDescent="0.25">
      <c r="A56" s="10">
        <v>43830</v>
      </c>
      <c r="B56" s="88">
        <v>92037</v>
      </c>
      <c r="C56" s="88">
        <v>39104</v>
      </c>
      <c r="D56" s="88">
        <v>34875</v>
      </c>
      <c r="E56" s="88">
        <v>218699</v>
      </c>
    </row>
    <row r="57" spans="1:5" x14ac:dyDescent="0.25">
      <c r="A57" s="10">
        <v>43861</v>
      </c>
      <c r="B57" s="88">
        <v>91878</v>
      </c>
      <c r="C57" s="88">
        <v>38500</v>
      </c>
      <c r="D57" s="88">
        <v>34493</v>
      </c>
      <c r="E57" s="88">
        <v>221659</v>
      </c>
    </row>
    <row r="58" spans="1:5" x14ac:dyDescent="0.25">
      <c r="A58" s="10">
        <v>43889</v>
      </c>
      <c r="B58" s="88">
        <v>91059</v>
      </c>
      <c r="C58" s="88">
        <v>38270</v>
      </c>
      <c r="D58" s="88">
        <v>35051</v>
      </c>
      <c r="E58" s="88">
        <v>221342</v>
      </c>
    </row>
    <row r="59" spans="1:5" x14ac:dyDescent="0.25">
      <c r="A59" s="10">
        <v>43921</v>
      </c>
      <c r="B59" s="88">
        <v>87522</v>
      </c>
      <c r="C59" s="88">
        <v>38533</v>
      </c>
      <c r="D59" s="88">
        <v>37532</v>
      </c>
      <c r="E59" s="88">
        <v>227098</v>
      </c>
    </row>
    <row r="60" spans="1:5" x14ac:dyDescent="0.25">
      <c r="A60" s="10">
        <v>43951</v>
      </c>
      <c r="B60" s="88">
        <v>87160</v>
      </c>
      <c r="C60" s="88">
        <v>40078</v>
      </c>
      <c r="D60" s="88">
        <v>36637</v>
      </c>
      <c r="E60" s="88">
        <v>231180</v>
      </c>
    </row>
    <row r="61" spans="1:5" x14ac:dyDescent="0.25">
      <c r="A61" s="10">
        <v>43980</v>
      </c>
      <c r="B61" s="88">
        <v>86877</v>
      </c>
      <c r="C61" s="88">
        <v>39710</v>
      </c>
      <c r="D61" s="88">
        <v>35801</v>
      </c>
      <c r="E61" s="88">
        <v>233797</v>
      </c>
    </row>
    <row r="62" spans="1:5" x14ac:dyDescent="0.25">
      <c r="A62" s="10">
        <v>44012</v>
      </c>
      <c r="B62" s="88">
        <v>87136</v>
      </c>
      <c r="C62" s="88">
        <v>39112</v>
      </c>
      <c r="D62" s="88">
        <v>35593</v>
      </c>
      <c r="E62" s="88">
        <v>235687</v>
      </c>
    </row>
    <row r="63" spans="1:5" x14ac:dyDescent="0.25">
      <c r="A63" s="10">
        <v>44043</v>
      </c>
      <c r="B63" s="88">
        <v>87840</v>
      </c>
      <c r="C63" s="88">
        <v>38329</v>
      </c>
      <c r="D63" s="88">
        <v>35518</v>
      </c>
      <c r="E63" s="88">
        <v>238880</v>
      </c>
    </row>
    <row r="64" spans="1:5" x14ac:dyDescent="0.25">
      <c r="A64" s="10">
        <v>44074</v>
      </c>
      <c r="B64" s="88">
        <v>87806</v>
      </c>
      <c r="C64" s="88">
        <v>38356</v>
      </c>
      <c r="D64" s="88">
        <v>34108</v>
      </c>
      <c r="E64" s="88">
        <v>239017</v>
      </c>
    </row>
    <row r="65" spans="1:5" x14ac:dyDescent="0.25">
      <c r="A65" s="10">
        <v>44104</v>
      </c>
      <c r="B65" s="88">
        <v>88091</v>
      </c>
      <c r="C65" s="88">
        <v>37455</v>
      </c>
      <c r="D65" s="88">
        <v>34493</v>
      </c>
      <c r="E65" s="88">
        <v>243485</v>
      </c>
    </row>
    <row r="66" spans="1:5" x14ac:dyDescent="0.25">
      <c r="A66" s="10">
        <v>44134</v>
      </c>
      <c r="B66" s="88">
        <v>88211</v>
      </c>
      <c r="C66" s="88">
        <v>37148</v>
      </c>
      <c r="D66" s="88">
        <v>33320</v>
      </c>
      <c r="E66" s="88">
        <v>246776</v>
      </c>
    </row>
    <row r="67" spans="1:5" x14ac:dyDescent="0.25">
      <c r="A67" s="10">
        <v>44165</v>
      </c>
      <c r="B67" s="88">
        <v>86984</v>
      </c>
      <c r="C67" s="88">
        <v>37333</v>
      </c>
      <c r="D67" s="88">
        <v>33207</v>
      </c>
      <c r="E67" s="88">
        <v>249035</v>
      </c>
    </row>
    <row r="68" spans="1:5" x14ac:dyDescent="0.25">
      <c r="A68" s="10">
        <v>44196</v>
      </c>
      <c r="B68" s="88">
        <v>86954</v>
      </c>
      <c r="C68" s="88">
        <v>36497</v>
      </c>
      <c r="D68" s="88">
        <v>31658</v>
      </c>
      <c r="E68" s="88">
        <v>254866</v>
      </c>
    </row>
    <row r="69" spans="1:5" x14ac:dyDescent="0.25">
      <c r="A69" s="10">
        <v>44225</v>
      </c>
      <c r="B69" s="88">
        <v>86540</v>
      </c>
      <c r="C69" s="88">
        <v>36262</v>
      </c>
      <c r="D69" s="88">
        <v>31664</v>
      </c>
      <c r="E69" s="88">
        <v>253691</v>
      </c>
    </row>
    <row r="70" spans="1:5" x14ac:dyDescent="0.25">
      <c r="A70" s="10">
        <v>44253</v>
      </c>
      <c r="B70" s="88">
        <v>84763</v>
      </c>
      <c r="C70" s="88">
        <v>36372</v>
      </c>
      <c r="D70" s="88">
        <v>31676</v>
      </c>
      <c r="E70" s="88">
        <v>254241</v>
      </c>
    </row>
    <row r="71" spans="1:5" x14ac:dyDescent="0.25">
      <c r="A71" s="10">
        <v>44286</v>
      </c>
      <c r="B71" s="88">
        <v>86913</v>
      </c>
      <c r="C71" s="88">
        <v>36380</v>
      </c>
      <c r="D71" s="88">
        <v>29649</v>
      </c>
      <c r="E71" s="88">
        <v>260055</v>
      </c>
    </row>
    <row r="72" spans="1:5" x14ac:dyDescent="0.25">
      <c r="A72" s="10">
        <v>44316</v>
      </c>
      <c r="B72" s="88">
        <v>86520</v>
      </c>
      <c r="C72" s="88">
        <v>36307</v>
      </c>
      <c r="D72" s="88">
        <v>32342</v>
      </c>
      <c r="E72" s="88">
        <v>264159</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M17"/>
  <sheetViews>
    <sheetView workbookViewId="0">
      <selection activeCell="J18" sqref="J18"/>
    </sheetView>
  </sheetViews>
  <sheetFormatPr defaultRowHeight="15" x14ac:dyDescent="0.25"/>
  <cols>
    <col min="1" max="1" width="14.42578125" customWidth="1"/>
    <col min="2" max="2" width="7.42578125" bestFit="1" customWidth="1"/>
    <col min="3" max="3" width="9.5703125" bestFit="1" customWidth="1"/>
    <col min="4" max="4" width="7.42578125" bestFit="1" customWidth="1"/>
    <col min="5" max="5" width="9.5703125" bestFit="1" customWidth="1"/>
    <col min="6" max="6" width="7.42578125" bestFit="1" customWidth="1"/>
    <col min="7" max="7" width="9.5703125" bestFit="1" customWidth="1"/>
  </cols>
  <sheetData>
    <row r="1" spans="1:13" x14ac:dyDescent="0.25">
      <c r="A1" s="9" t="s">
        <v>300</v>
      </c>
    </row>
    <row r="2" spans="1:13" x14ac:dyDescent="0.25">
      <c r="A2" s="67"/>
    </row>
    <row r="3" spans="1:13" x14ac:dyDescent="0.25">
      <c r="A3" s="76" t="s">
        <v>301</v>
      </c>
    </row>
    <row r="4" spans="1:13" x14ac:dyDescent="0.25">
      <c r="A4" s="76" t="s">
        <v>362</v>
      </c>
    </row>
    <row r="5" spans="1:13" x14ac:dyDescent="0.25">
      <c r="A5" s="76" t="s">
        <v>363</v>
      </c>
    </row>
    <row r="7" spans="1:13" x14ac:dyDescent="0.25">
      <c r="I7" t="s">
        <v>4</v>
      </c>
      <c r="M7" t="s">
        <v>4</v>
      </c>
    </row>
    <row r="8" spans="1:13" x14ac:dyDescent="0.25">
      <c r="B8" s="93" t="s">
        <v>302</v>
      </c>
      <c r="C8" s="93"/>
      <c r="D8" s="94" t="s">
        <v>303</v>
      </c>
      <c r="E8" s="94"/>
      <c r="F8" s="94" t="s">
        <v>304</v>
      </c>
      <c r="G8" s="94"/>
    </row>
    <row r="9" spans="1:13" x14ac:dyDescent="0.25">
      <c r="B9" s="68">
        <v>2008</v>
      </c>
      <c r="C9" s="68">
        <v>2021</v>
      </c>
      <c r="D9" s="68">
        <v>2008</v>
      </c>
      <c r="E9" s="68">
        <v>2021</v>
      </c>
      <c r="F9" s="68">
        <v>2008</v>
      </c>
      <c r="G9" s="68">
        <v>2021</v>
      </c>
    </row>
    <row r="10" spans="1:13" x14ac:dyDescent="0.25">
      <c r="A10" t="s">
        <v>305</v>
      </c>
      <c r="B10">
        <v>296.5</v>
      </c>
      <c r="C10">
        <v>78.88</v>
      </c>
      <c r="D10">
        <v>239</v>
      </c>
      <c r="E10">
        <v>63.5</v>
      </c>
      <c r="F10">
        <v>169.5</v>
      </c>
      <c r="G10">
        <v>63</v>
      </c>
    </row>
    <row r="11" spans="1:13" x14ac:dyDescent="0.25">
      <c r="A11" t="s">
        <v>306</v>
      </c>
      <c r="B11">
        <v>403.9</v>
      </c>
      <c r="C11">
        <v>136</v>
      </c>
      <c r="D11">
        <v>410</v>
      </c>
      <c r="E11">
        <v>145</v>
      </c>
      <c r="F11">
        <v>450</v>
      </c>
      <c r="G11">
        <v>125</v>
      </c>
    </row>
    <row r="12" spans="1:13" x14ac:dyDescent="0.25">
      <c r="A12" t="s">
        <v>308</v>
      </c>
      <c r="B12">
        <v>0</v>
      </c>
      <c r="C12">
        <v>-38</v>
      </c>
      <c r="D12">
        <v>0</v>
      </c>
      <c r="E12">
        <v>-50</v>
      </c>
      <c r="F12">
        <v>0</v>
      </c>
      <c r="G12">
        <v>-13</v>
      </c>
    </row>
    <row r="13" spans="1:13" x14ac:dyDescent="0.25">
      <c r="A13" t="s">
        <v>307</v>
      </c>
      <c r="B13">
        <v>152.5</v>
      </c>
      <c r="C13">
        <v>-3.05</v>
      </c>
      <c r="D13">
        <v>99.885000000000005</v>
      </c>
      <c r="E13">
        <v>22.5</v>
      </c>
      <c r="F13">
        <v>48.615000000000002</v>
      </c>
      <c r="G13">
        <v>17.5</v>
      </c>
    </row>
    <row r="15" spans="1:13" x14ac:dyDescent="0.25">
      <c r="B15" t="s">
        <v>119</v>
      </c>
      <c r="C15" t="s">
        <v>309</v>
      </c>
      <c r="D15" t="s">
        <v>119</v>
      </c>
      <c r="E15" t="s">
        <v>309</v>
      </c>
      <c r="F15" t="s">
        <v>119</v>
      </c>
      <c r="G15" t="s">
        <v>309</v>
      </c>
    </row>
    <row r="16" spans="1:13" x14ac:dyDescent="0.25">
      <c r="A16" t="s">
        <v>9</v>
      </c>
      <c r="B16">
        <v>340</v>
      </c>
      <c r="C16">
        <v>17</v>
      </c>
      <c r="D16">
        <v>307</v>
      </c>
      <c r="E16">
        <v>60</v>
      </c>
      <c r="F16">
        <v>201</v>
      </c>
      <c r="G16">
        <v>20</v>
      </c>
    </row>
    <row r="17" spans="1:7" x14ac:dyDescent="0.25">
      <c r="A17" t="s">
        <v>106</v>
      </c>
      <c r="B17">
        <v>207.25000000000003</v>
      </c>
      <c r="C17">
        <v>20.5</v>
      </c>
      <c r="D17">
        <v>154.74</v>
      </c>
      <c r="E17">
        <v>33.24</v>
      </c>
      <c r="F17">
        <v>118.8</v>
      </c>
      <c r="G17">
        <v>31.45</v>
      </c>
    </row>
  </sheetData>
  <mergeCells count="3">
    <mergeCell ref="B8:C8"/>
    <mergeCell ref="D8:E8"/>
    <mergeCell ref="F8:G8"/>
  </mergeCells>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J14"/>
  <sheetViews>
    <sheetView workbookViewId="0">
      <selection activeCell="O16" sqref="O16"/>
    </sheetView>
  </sheetViews>
  <sheetFormatPr defaultRowHeight="15" x14ac:dyDescent="0.25"/>
  <cols>
    <col min="2" max="2" width="17" bestFit="1" customWidth="1"/>
    <col min="3" max="3" width="14.85546875" bestFit="1" customWidth="1"/>
    <col min="4" max="4" width="16.85546875" bestFit="1" customWidth="1"/>
  </cols>
  <sheetData>
    <row r="1" spans="1:10" x14ac:dyDescent="0.25">
      <c r="A1" s="9" t="s">
        <v>310</v>
      </c>
    </row>
    <row r="3" spans="1:10" x14ac:dyDescent="0.25">
      <c r="A3" t="s">
        <v>311</v>
      </c>
    </row>
    <row r="4" spans="1:10" x14ac:dyDescent="0.25">
      <c r="A4" t="s">
        <v>346</v>
      </c>
    </row>
    <row r="6" spans="1:10" x14ac:dyDescent="0.25">
      <c r="F6" t="s">
        <v>2</v>
      </c>
      <c r="J6" t="s">
        <v>299</v>
      </c>
    </row>
    <row r="7" spans="1:10" x14ac:dyDescent="0.25">
      <c r="B7" t="s">
        <v>312</v>
      </c>
      <c r="C7" t="s">
        <v>313</v>
      </c>
      <c r="D7" t="s">
        <v>314</v>
      </c>
    </row>
    <row r="8" spans="1:10" x14ac:dyDescent="0.25">
      <c r="A8">
        <v>2014</v>
      </c>
      <c r="B8" s="69">
        <v>6804568688.941</v>
      </c>
      <c r="C8" s="69">
        <v>4189326143.4200001</v>
      </c>
      <c r="D8" s="64">
        <v>61.566373049163644</v>
      </c>
    </row>
    <row r="9" spans="1:10" x14ac:dyDescent="0.25">
      <c r="A9">
        <v>2015</v>
      </c>
      <c r="B9" s="69">
        <v>7128817303.3199997</v>
      </c>
      <c r="C9" s="69">
        <v>4393550773.1599998</v>
      </c>
      <c r="D9" s="64">
        <v>61.630851040520504</v>
      </c>
    </row>
    <row r="10" spans="1:10" x14ac:dyDescent="0.25">
      <c r="A10">
        <v>2016</v>
      </c>
      <c r="B10" s="69">
        <v>7380731415.6800003</v>
      </c>
      <c r="C10" s="69">
        <v>4444188219.6999998</v>
      </c>
      <c r="D10" s="64">
        <v>60.213384953400976</v>
      </c>
    </row>
    <row r="11" spans="1:10" x14ac:dyDescent="0.25">
      <c r="A11">
        <v>2017</v>
      </c>
      <c r="B11" s="69">
        <v>7232281684.5</v>
      </c>
      <c r="C11" s="69">
        <v>4767247677.1000004</v>
      </c>
      <c r="D11" s="64">
        <v>65.916233424881895</v>
      </c>
    </row>
    <row r="12" spans="1:10" x14ac:dyDescent="0.25">
      <c r="A12">
        <v>2018</v>
      </c>
      <c r="B12" s="69">
        <v>6994568592.4599991</v>
      </c>
      <c r="C12" s="69">
        <v>4784639060.1399994</v>
      </c>
      <c r="D12" s="64">
        <v>68.405063112795006</v>
      </c>
    </row>
    <row r="13" spans="1:10" x14ac:dyDescent="0.25">
      <c r="A13">
        <v>2019</v>
      </c>
      <c r="B13" s="69">
        <v>6591805382.3400002</v>
      </c>
      <c r="C13" s="69">
        <v>5139847932.1000004</v>
      </c>
      <c r="D13" s="64">
        <v>77.973296145394173</v>
      </c>
    </row>
    <row r="14" spans="1:10" x14ac:dyDescent="0.25">
      <c r="A14">
        <v>2020</v>
      </c>
      <c r="B14" s="69">
        <v>6123643540.4782</v>
      </c>
      <c r="C14" s="69">
        <v>4582729929.8155003</v>
      </c>
      <c r="D14" s="64">
        <v>74.83665402015923</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H10"/>
  <sheetViews>
    <sheetView workbookViewId="0">
      <selection activeCell="A5" sqref="A5"/>
    </sheetView>
  </sheetViews>
  <sheetFormatPr defaultRowHeight="15" x14ac:dyDescent="0.25"/>
  <sheetData>
    <row r="1" spans="1:8" x14ac:dyDescent="0.25">
      <c r="A1" s="9" t="s">
        <v>335</v>
      </c>
      <c r="H1" s="9"/>
    </row>
    <row r="3" spans="1:8" x14ac:dyDescent="0.25">
      <c r="A3" s="13" t="s">
        <v>75</v>
      </c>
    </row>
    <row r="4" spans="1:8" x14ac:dyDescent="0.25">
      <c r="A4" s="73" t="s">
        <v>94</v>
      </c>
    </row>
    <row r="5" spans="1:8" x14ac:dyDescent="0.25">
      <c r="A5" s="13" t="s">
        <v>91</v>
      </c>
    </row>
    <row r="8" spans="1:8" x14ac:dyDescent="0.25">
      <c r="A8" s="9" t="s">
        <v>3</v>
      </c>
    </row>
    <row r="10" spans="1:8" x14ac:dyDescent="0.25">
      <c r="A10" t="s">
        <v>166</v>
      </c>
      <c r="E10" t="s">
        <v>166</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I15"/>
  <sheetViews>
    <sheetView workbookViewId="0">
      <selection activeCell="A5" sqref="A5"/>
    </sheetView>
  </sheetViews>
  <sheetFormatPr defaultRowHeight="15" x14ac:dyDescent="0.25"/>
  <cols>
    <col min="2" max="2" width="10.5703125" bestFit="1" customWidth="1"/>
    <col min="3" max="3" width="11" bestFit="1" customWidth="1"/>
  </cols>
  <sheetData>
    <row r="1" spans="1:9" x14ac:dyDescent="0.25">
      <c r="A1" s="9" t="s">
        <v>315</v>
      </c>
    </row>
    <row r="3" spans="1:9" x14ac:dyDescent="0.25">
      <c r="A3" t="s">
        <v>316</v>
      </c>
    </row>
    <row r="4" spans="1:9" x14ac:dyDescent="0.25">
      <c r="A4" t="s">
        <v>367</v>
      </c>
    </row>
    <row r="6" spans="1:9" x14ac:dyDescent="0.25">
      <c r="E6" t="s">
        <v>299</v>
      </c>
      <c r="I6" t="s">
        <v>299</v>
      </c>
    </row>
    <row r="7" spans="1:9" x14ac:dyDescent="0.25">
      <c r="B7" t="s">
        <v>317</v>
      </c>
      <c r="C7" t="s">
        <v>318</v>
      </c>
    </row>
    <row r="8" spans="1:9" x14ac:dyDescent="0.25">
      <c r="A8" t="s">
        <v>158</v>
      </c>
      <c r="B8" s="88">
        <v>452048235.14999992</v>
      </c>
      <c r="C8" s="88">
        <v>1141000000</v>
      </c>
    </row>
    <row r="9" spans="1:9" x14ac:dyDescent="0.25">
      <c r="A9" t="s">
        <v>159</v>
      </c>
      <c r="B9" s="88">
        <v>484614660.01000005</v>
      </c>
      <c r="C9" s="88">
        <v>1440000000</v>
      </c>
    </row>
    <row r="10" spans="1:9" x14ac:dyDescent="0.25">
      <c r="A10" t="s">
        <v>160</v>
      </c>
      <c r="B10" s="88">
        <v>497708999.96999985</v>
      </c>
      <c r="C10" s="88">
        <v>1204000000</v>
      </c>
    </row>
    <row r="11" spans="1:9" x14ac:dyDescent="0.25">
      <c r="A11" t="s">
        <v>161</v>
      </c>
      <c r="B11" s="88">
        <v>668528040.04999995</v>
      </c>
      <c r="C11" s="88">
        <v>1611000000</v>
      </c>
    </row>
    <row r="12" spans="1:9" x14ac:dyDescent="0.25">
      <c r="A12" t="s">
        <v>162</v>
      </c>
      <c r="B12" s="88">
        <v>529317201.99999994</v>
      </c>
      <c r="C12" s="88">
        <v>1099000000</v>
      </c>
    </row>
    <row r="13" spans="1:9" x14ac:dyDescent="0.25">
      <c r="A13" t="s">
        <v>163</v>
      </c>
      <c r="B13" s="88">
        <v>232179410.14000025</v>
      </c>
      <c r="C13" s="88">
        <v>727000000</v>
      </c>
    </row>
    <row r="14" spans="1:9" x14ac:dyDescent="0.25">
      <c r="A14" t="s">
        <v>164</v>
      </c>
      <c r="B14" s="88">
        <v>323846016.50999999</v>
      </c>
      <c r="C14" s="88">
        <v>943000000</v>
      </c>
    </row>
    <row r="15" spans="1:9" x14ac:dyDescent="0.25">
      <c r="A15" t="s">
        <v>165</v>
      </c>
      <c r="B15" s="88">
        <v>537134756</v>
      </c>
      <c r="C15" s="88">
        <v>1376000000</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I409"/>
  <sheetViews>
    <sheetView workbookViewId="0">
      <selection activeCell="E18" sqref="E18"/>
    </sheetView>
  </sheetViews>
  <sheetFormatPr defaultRowHeight="15" x14ac:dyDescent="0.25"/>
  <cols>
    <col min="1" max="1" width="11.85546875" customWidth="1"/>
    <col min="2" max="2" width="24.7109375" bestFit="1" customWidth="1"/>
    <col min="3" max="3" width="16.42578125" bestFit="1" customWidth="1"/>
  </cols>
  <sheetData>
    <row r="1" spans="1:9" x14ac:dyDescent="0.25">
      <c r="A1" s="9" t="s">
        <v>321</v>
      </c>
    </row>
    <row r="3" spans="1:9" x14ac:dyDescent="0.25">
      <c r="A3" t="s">
        <v>364</v>
      </c>
    </row>
    <row r="4" spans="1:9" x14ac:dyDescent="0.25">
      <c r="A4" t="s">
        <v>297</v>
      </c>
    </row>
    <row r="5" spans="1:9" x14ac:dyDescent="0.25">
      <c r="A5" t="s">
        <v>322</v>
      </c>
    </row>
    <row r="7" spans="1:9" x14ac:dyDescent="0.25">
      <c r="E7" s="31" t="s">
        <v>329</v>
      </c>
      <c r="G7" s="31"/>
      <c r="I7" s="31" t="s">
        <v>329</v>
      </c>
    </row>
    <row r="8" spans="1:9" x14ac:dyDescent="0.25">
      <c r="B8" s="13" t="s">
        <v>319</v>
      </c>
      <c r="C8" s="13" t="s">
        <v>320</v>
      </c>
    </row>
    <row r="9" spans="1:9" x14ac:dyDescent="0.25">
      <c r="A9" s="55">
        <v>-20</v>
      </c>
      <c r="B9" s="70">
        <v>5.7890107245270903E-4</v>
      </c>
      <c r="C9" s="70">
        <v>2.99074052720573E-4</v>
      </c>
    </row>
    <row r="10" spans="1:9" x14ac:dyDescent="0.25">
      <c r="A10" s="55">
        <v>-19.899999999999999</v>
      </c>
      <c r="B10" s="70">
        <v>5.8865173248030605E-4</v>
      </c>
      <c r="C10" s="70">
        <v>3.0486340803335097E-4</v>
      </c>
    </row>
    <row r="11" spans="1:9" x14ac:dyDescent="0.25">
      <c r="A11" s="55">
        <v>-19.8</v>
      </c>
      <c r="B11" s="70">
        <v>5.9859577254077804E-4</v>
      </c>
      <c r="C11" s="70">
        <v>3.1078112404585702E-4</v>
      </c>
    </row>
    <row r="12" spans="1:9" x14ac:dyDescent="0.25">
      <c r="A12" s="55">
        <v>-19.7</v>
      </c>
      <c r="B12" s="70">
        <v>6.08737574626216E-4</v>
      </c>
      <c r="C12" s="70">
        <v>3.16830388411876E-4</v>
      </c>
    </row>
    <row r="13" spans="1:9" x14ac:dyDescent="0.25">
      <c r="A13" s="55">
        <v>-19.600000000000001</v>
      </c>
      <c r="B13" s="70">
        <v>6.1908163156596603E-4</v>
      </c>
      <c r="C13" s="70">
        <v>3.2301447585409299E-4</v>
      </c>
    </row>
    <row r="14" spans="1:9" x14ac:dyDescent="0.25">
      <c r="A14" s="55">
        <v>-19.5</v>
      </c>
      <c r="B14" s="70">
        <v>6.2963255009518498E-4</v>
      </c>
      <c r="C14" s="70">
        <v>3.2933675073893999E-4</v>
      </c>
    </row>
    <row r="15" spans="1:9" x14ac:dyDescent="0.25">
      <c r="A15" s="55">
        <v>-19.399999999999999</v>
      </c>
      <c r="B15" s="70">
        <v>6.4039505401471499E-4</v>
      </c>
      <c r="C15" s="70">
        <v>3.3580066973267403E-4</v>
      </c>
    </row>
    <row r="16" spans="1:9" x14ac:dyDescent="0.25">
      <c r="A16" s="55">
        <v>-19.3</v>
      </c>
      <c r="B16" s="70">
        <v>6.5137398744513598E-4</v>
      </c>
      <c r="C16" s="70">
        <v>3.4240978454135702E-4</v>
      </c>
    </row>
    <row r="17" spans="1:3" x14ac:dyDescent="0.25">
      <c r="A17" s="55">
        <v>-19.2</v>
      </c>
      <c r="B17" s="70">
        <v>6.6257431817796399E-4</v>
      </c>
      <c r="C17" s="70">
        <v>3.4916774473754399E-4</v>
      </c>
    </row>
    <row r="18" spans="1:3" x14ac:dyDescent="0.25">
      <c r="A18" s="55">
        <v>-19.100000000000001</v>
      </c>
      <c r="B18" s="70">
        <v>6.7400114112703001E-4</v>
      </c>
      <c r="C18" s="70">
        <v>3.5607830067652802E-4</v>
      </c>
    </row>
    <row r="19" spans="1:3" x14ac:dyDescent="0.25">
      <c r="A19" s="55">
        <v>-19</v>
      </c>
      <c r="B19" s="70">
        <v>6.8565968188321605E-4</v>
      </c>
      <c r="C19" s="70">
        <v>3.6314530650514499E-4</v>
      </c>
    </row>
    <row r="20" spans="1:3" x14ac:dyDescent="0.25">
      <c r="A20" s="55">
        <v>-18.899999999999999</v>
      </c>
      <c r="B20" s="70">
        <v>6.9755530037578196E-4</v>
      </c>
      <c r="C20" s="70">
        <v>3.7037272326620203E-4</v>
      </c>
    </row>
    <row r="21" spans="1:3" x14ac:dyDescent="0.25">
      <c r="A21" s="55">
        <v>-18.8</v>
      </c>
      <c r="B21" s="70">
        <v>7.0969349464366604E-4</v>
      </c>
      <c r="C21" s="70">
        <v>3.7776462210170798E-4</v>
      </c>
    </row>
    <row r="22" spans="1:3" x14ac:dyDescent="0.25">
      <c r="A22" s="55">
        <v>-18.7</v>
      </c>
      <c r="B22" s="70">
        <v>7.2207990472020396E-4</v>
      </c>
      <c r="C22" s="70">
        <v>3.8532518755821099E-4</v>
      </c>
    </row>
    <row r="23" spans="1:3" x14ac:dyDescent="0.25">
      <c r="A23" s="55">
        <v>-18.600000000000001</v>
      </c>
      <c r="B23" s="70">
        <v>7.3472031663485702E-4</v>
      </c>
      <c r="C23" s="70">
        <v>3.93058720997634E-4</v>
      </c>
    </row>
    <row r="24" spans="1:3" x14ac:dyDescent="0.25">
      <c r="A24" s="55">
        <v>-18.5</v>
      </c>
      <c r="B24" s="70">
        <v>7.4762066653565897E-4</v>
      </c>
      <c r="C24" s="70">
        <v>4.00969644117137E-4</v>
      </c>
    </row>
    <row r="25" spans="1:3" x14ac:dyDescent="0.25">
      <c r="A25" s="55">
        <v>-18.399999999999999</v>
      </c>
      <c r="B25" s="70">
        <v>7.6078704493616803E-4</v>
      </c>
      <c r="C25" s="70">
        <v>4.09062502581636E-4</v>
      </c>
    </row>
    <row r="26" spans="1:3" x14ac:dyDescent="0.25">
      <c r="A26" s="55">
        <v>-18.3</v>
      </c>
      <c r="B26" s="70">
        <v>7.7422570109088405E-4</v>
      </c>
      <c r="C26" s="70">
        <v>4.1734196977275499E-4</v>
      </c>
    </row>
    <row r="27" spans="1:3" x14ac:dyDescent="0.25">
      <c r="A27" s="55">
        <v>-18.2</v>
      </c>
      <c r="B27" s="70">
        <v>7.8794304750319304E-4</v>
      </c>
      <c r="C27" s="70">
        <v>4.2581285065809498E-4</v>
      </c>
    </row>
    <row r="28" spans="1:3" x14ac:dyDescent="0.25">
      <c r="A28" s="55">
        <v>-18.100000000000001</v>
      </c>
      <c r="B28" s="70">
        <v>8.0194566457001998E-4</v>
      </c>
      <c r="C28" s="70">
        <v>4.3448008578484001E-4</v>
      </c>
    </row>
    <row r="29" spans="1:3" x14ac:dyDescent="0.25">
      <c r="A29" s="55">
        <v>-18</v>
      </c>
      <c r="B29" s="70">
        <v>8.1624030536754395E-4</v>
      </c>
      <c r="C29" s="70">
        <v>4.4334875540188198E-4</v>
      </c>
    </row>
    <row r="30" spans="1:3" x14ac:dyDescent="0.25">
      <c r="A30" s="55">
        <v>-17.899999999999999</v>
      </c>
      <c r="B30" s="70">
        <v>8.3083390058240705E-4</v>
      </c>
      <c r="C30" s="70">
        <v>4.5242408371474498E-4</v>
      </c>
    </row>
    <row r="31" spans="1:3" x14ac:dyDescent="0.25">
      <c r="A31" s="55">
        <v>-17.8</v>
      </c>
      <c r="B31" s="70">
        <v>8.45733563593083E-4</v>
      </c>
      <c r="C31" s="70">
        <v>4.61711443277771E-4</v>
      </c>
    </row>
    <row r="32" spans="1:3" x14ac:dyDescent="0.25">
      <c r="A32" s="55">
        <v>-17.7</v>
      </c>
      <c r="B32" s="70">
        <v>8.6094659570610502E-4</v>
      </c>
      <c r="C32" s="70">
        <v>4.7121635952817399E-4</v>
      </c>
    </row>
    <row r="33" spans="1:3" x14ac:dyDescent="0.25">
      <c r="A33" s="55">
        <v>-17.600000000000001</v>
      </c>
      <c r="B33" s="70">
        <v>8.7648049155211001E-4</v>
      </c>
      <c r="C33" s="70">
        <v>4.8094451546670201E-4</v>
      </c>
    </row>
    <row r="34" spans="1:3" x14ac:dyDescent="0.25">
      <c r="A34" s="55">
        <v>-17.5</v>
      </c>
      <c r="B34" s="70">
        <v>8.9234294464674902E-4</v>
      </c>
      <c r="C34" s="70">
        <v>4.9090175648984502E-4</v>
      </c>
    </row>
    <row r="35" spans="1:3" x14ac:dyDescent="0.25">
      <c r="A35" s="55">
        <v>-17.399999999999999</v>
      </c>
      <c r="B35" s="70">
        <v>9.0854185312167803E-4</v>
      </c>
      <c r="C35" s="70">
        <v>5.0109409537866395E-4</v>
      </c>
    </row>
    <row r="36" spans="1:3" x14ac:dyDescent="0.25">
      <c r="A36" s="55">
        <v>-17.3</v>
      </c>
      <c r="B36" s="70">
        <v>9.25085325631067E-4</v>
      </c>
      <c r="C36" s="70">
        <v>5.1152771744949902E-4</v>
      </c>
    </row>
    <row r="37" spans="1:3" x14ac:dyDescent="0.25">
      <c r="A37" s="55">
        <v>-17.2</v>
      </c>
      <c r="B37" s="70">
        <v>9.4198168743914201E-4</v>
      </c>
      <c r="C37" s="70">
        <v>5.2220898587200396E-4</v>
      </c>
    </row>
    <row r="38" spans="1:3" x14ac:dyDescent="0.25">
      <c r="A38" s="55">
        <v>-17.100000000000001</v>
      </c>
      <c r="B38" s="70">
        <v>9.5923948669454401E-4</v>
      </c>
      <c r="C38" s="70">
        <v>5.3314444716009697E-4</v>
      </c>
    </row>
    <row r="39" spans="1:3" x14ac:dyDescent="0.25">
      <c r="A39" s="55">
        <v>-17</v>
      </c>
      <c r="B39" s="70">
        <v>9.7686750089740208E-4</v>
      </c>
      <c r="C39" s="70">
        <v>5.44340836841679E-4</v>
      </c>
    </row>
    <row r="40" spans="1:3" x14ac:dyDescent="0.25">
      <c r="A40" s="55">
        <v>-16.899999999999999</v>
      </c>
      <c r="B40" s="70">
        <v>9.9487474356524407E-4</v>
      </c>
      <c r="C40" s="70">
        <v>5.5580508531308205E-4</v>
      </c>
    </row>
    <row r="41" spans="1:3" x14ac:dyDescent="0.25">
      <c r="A41" s="55">
        <v>-16.8</v>
      </c>
      <c r="B41" s="70">
        <v>1.01327047110405E-3</v>
      </c>
      <c r="C41" s="70">
        <v>5.6754432388448001E-4</v>
      </c>
    </row>
    <row r="42" spans="1:3" x14ac:dyDescent="0.25">
      <c r="A42" s="55">
        <v>-16.7</v>
      </c>
      <c r="B42" s="70">
        <v>1.0320641898909099E-3</v>
      </c>
      <c r="C42" s="70">
        <v>5.7956589102266601E-4</v>
      </c>
    </row>
    <row r="43" spans="1:3" x14ac:dyDescent="0.25">
      <c r="A43" s="55">
        <v>-16.600000000000001</v>
      </c>
      <c r="B43" s="70">
        <v>1.0512656635750699E-3</v>
      </c>
      <c r="C43" s="70">
        <v>5.9187733879781899E-4</v>
      </c>
    </row>
    <row r="44" spans="1:3" x14ac:dyDescent="0.25">
      <c r="A44" s="55">
        <v>-16.5</v>
      </c>
      <c r="B44" s="70">
        <v>1.07088492060417E-3</v>
      </c>
      <c r="C44" s="70">
        <v>6.0448643954111997E-4</v>
      </c>
    </row>
    <row r="45" spans="1:3" x14ac:dyDescent="0.25">
      <c r="A45" s="55">
        <v>-16.399999999999999</v>
      </c>
      <c r="B45" s="70">
        <v>1.09093226198289E-3</v>
      </c>
      <c r="C45" s="70">
        <v>6.1740119272029204E-4</v>
      </c>
    </row>
    <row r="46" spans="1:3" x14ac:dyDescent="0.25">
      <c r="A46" s="55">
        <v>-16.3</v>
      </c>
      <c r="B46" s="70">
        <v>1.11141826927129E-3</v>
      </c>
      <c r="C46" s="70">
        <v>6.30629832040363E-4</v>
      </c>
    </row>
    <row r="47" spans="1:3" x14ac:dyDescent="0.25">
      <c r="A47" s="55">
        <v>-16.2</v>
      </c>
      <c r="B47" s="70">
        <v>1.1323538128304501E-3</v>
      </c>
      <c r="C47" s="70">
        <v>6.4418083277724403E-4</v>
      </c>
    </row>
    <row r="48" spans="1:3" x14ac:dyDescent="0.25">
      <c r="A48" s="55">
        <v>-16.100000000000001</v>
      </c>
      <c r="B48" s="70">
        <v>1.1537500603231801E-3</v>
      </c>
      <c r="C48" s="70">
        <v>6.58062919351869E-4</v>
      </c>
    </row>
    <row r="49" spans="1:3" x14ac:dyDescent="0.25">
      <c r="A49" s="55">
        <v>-16</v>
      </c>
      <c r="B49" s="70">
        <v>1.17561848547786E-3</v>
      </c>
      <c r="C49" s="70">
        <v>6.7228507315302E-4</v>
      </c>
    </row>
    <row r="50" spans="1:3" x14ac:dyDescent="0.25">
      <c r="A50" s="55">
        <v>-15.9</v>
      </c>
      <c r="B50" s="70">
        <v>1.19797087712373E-3</v>
      </c>
      <c r="C50" s="70">
        <v>6.8685654061711695E-4</v>
      </c>
    </row>
    <row r="51" spans="1:3" x14ac:dyDescent="0.25">
      <c r="A51" s="55">
        <v>-15.8</v>
      </c>
      <c r="B51" s="70">
        <v>1.22081934850603E-3</v>
      </c>
      <c r="C51" s="70">
        <v>7.0178684157360901E-4</v>
      </c>
    </row>
    <row r="52" spans="1:3" x14ac:dyDescent="0.25">
      <c r="A52" s="55">
        <v>-15.7</v>
      </c>
      <c r="B52" s="70">
        <v>1.24417634689002E-3</v>
      </c>
      <c r="C52" s="70">
        <v>7.1708577786481803E-4</v>
      </c>
    </row>
    <row r="53" spans="1:3" x14ac:dyDescent="0.25">
      <c r="A53" s="55">
        <v>-15.6</v>
      </c>
      <c r="B53" s="70">
        <v>1.2680546634626E-3</v>
      </c>
      <c r="C53" s="70">
        <v>7.3276344224941698E-4</v>
      </c>
    </row>
    <row r="54" spans="1:3" x14ac:dyDescent="0.25">
      <c r="A54" s="55">
        <v>-15.5</v>
      </c>
      <c r="B54" s="70">
        <v>1.29246744354125E-3</v>
      </c>
      <c r="C54" s="70">
        <v>7.4883022759900998E-4</v>
      </c>
    </row>
    <row r="55" spans="1:3" x14ac:dyDescent="0.25">
      <c r="A55" s="55">
        <v>-15.4</v>
      </c>
      <c r="B55" s="70">
        <v>1.3174281970995E-3</v>
      </c>
      <c r="C55" s="70">
        <v>7.6529683639758796E-4</v>
      </c>
    </row>
    <row r="56" spans="1:3" x14ac:dyDescent="0.25">
      <c r="A56" s="55">
        <v>-15.3</v>
      </c>
      <c r="B56" s="70">
        <v>1.34295080961906E-3</v>
      </c>
      <c r="C56" s="70">
        <v>7.8217429055393297E-4</v>
      </c>
    </row>
    <row r="57" spans="1:3" x14ac:dyDescent="0.25">
      <c r="A57" s="55">
        <v>-15.2</v>
      </c>
      <c r="B57" s="70">
        <v>1.3690495532787299E-3</v>
      </c>
      <c r="C57" s="70">
        <v>7.9947394153739295E-4</v>
      </c>
    </row>
    <row r="58" spans="1:3" x14ac:dyDescent="0.25">
      <c r="A58" s="55">
        <v>-15.1</v>
      </c>
      <c r="B58" s="70">
        <v>1.3957390984904599E-3</v>
      </c>
      <c r="C58" s="70">
        <v>8.1720748084775205E-4</v>
      </c>
    </row>
    <row r="59" spans="1:3" x14ac:dyDescent="0.25">
      <c r="A59" s="55">
        <v>-15</v>
      </c>
      <c r="B59" s="70">
        <v>1.4230345257933801E-3</v>
      </c>
      <c r="C59" s="70">
        <v>8.35386950830284E-4</v>
      </c>
    </row>
    <row r="60" spans="1:3" x14ac:dyDescent="0.25">
      <c r="A60" s="55">
        <v>-14.9</v>
      </c>
      <c r="B60" s="70">
        <v>1.4509513381169401E-3</v>
      </c>
      <c r="C60" s="70">
        <v>8.5402475584741904E-4</v>
      </c>
    </row>
    <row r="61" spans="1:3" x14ac:dyDescent="0.25">
      <c r="A61" s="55">
        <v>-14.8</v>
      </c>
      <c r="B61" s="70">
        <v>1.4795054734243101E-3</v>
      </c>
      <c r="C61" s="70">
        <v>8.7313367381878495E-4</v>
      </c>
    </row>
    <row r="62" spans="1:3" x14ac:dyDescent="0.25">
      <c r="A62" s="55">
        <v>-14.7</v>
      </c>
      <c r="B62" s="70">
        <v>1.50871331774804E-3</v>
      </c>
      <c r="C62" s="70">
        <v>8.9272686814181304E-4</v>
      </c>
    </row>
    <row r="63" spans="1:3" x14ac:dyDescent="0.25">
      <c r="A63" s="55">
        <v>-14.6</v>
      </c>
      <c r="B63" s="70">
        <v>1.53859171862971E-3</v>
      </c>
      <c r="C63" s="70">
        <v>9.1281790000539E-4</v>
      </c>
    </row>
    <row r="64" spans="1:3" x14ac:dyDescent="0.25">
      <c r="A64" s="55">
        <v>-14.5</v>
      </c>
      <c r="B64" s="70">
        <v>1.5691579989760901E-3</v>
      </c>
      <c r="C64" s="70">
        <v>9.3342074110948998E-4</v>
      </c>
    </row>
    <row r="65" spans="1:3" x14ac:dyDescent="0.25">
      <c r="A65" s="55">
        <v>-14.4</v>
      </c>
      <c r="B65" s="70">
        <v>1.6004299713444101E-3</v>
      </c>
      <c r="C65" s="70">
        <v>9.5454978680409102E-4</v>
      </c>
    </row>
    <row r="66" spans="1:3" x14ac:dyDescent="0.25">
      <c r="A66" s="55">
        <v>-14.3</v>
      </c>
      <c r="B66" s="70">
        <v>1.6324259526697799E-3</v>
      </c>
      <c r="C66" s="70">
        <v>9.7621986966106697E-4</v>
      </c>
    </row>
    <row r="67" spans="1:3" x14ac:dyDescent="0.25">
      <c r="A67" s="55">
        <v>-14.2</v>
      </c>
      <c r="B67" s="70">
        <v>1.6651647794480699E-3</v>
      </c>
      <c r="C67" s="70">
        <v>9.9844627349318302E-4</v>
      </c>
    </row>
    <row r="68" spans="1:3" x14ac:dyDescent="0.25">
      <c r="A68" s="55">
        <v>-14.1</v>
      </c>
      <c r="B68" s="70">
        <v>1.69866582338805E-3</v>
      </c>
      <c r="C68" s="70">
        <v>1.0212447478347101E-3</v>
      </c>
    </row>
    <row r="69" spans="1:3" x14ac:dyDescent="0.25">
      <c r="A69" s="55">
        <v>-14</v>
      </c>
      <c r="B69" s="70">
        <v>1.73294900754666E-3</v>
      </c>
      <c r="C69" s="70">
        <v>1.0446315228986099E-3</v>
      </c>
    </row>
    <row r="70" spans="1:3" x14ac:dyDescent="0.25">
      <c r="A70" s="55">
        <v>-13.9</v>
      </c>
      <c r="B70" s="70">
        <v>1.7680348229619999E-3</v>
      </c>
      <c r="C70" s="70">
        <v>1.0686233250257701E-3</v>
      </c>
    </row>
    <row r="71" spans="1:3" x14ac:dyDescent="0.25">
      <c r="A71" s="55">
        <v>-13.8</v>
      </c>
      <c r="B71" s="70">
        <v>1.8039443457986801E-3</v>
      </c>
      <c r="C71" s="70">
        <v>1.0932373926419801E-3</v>
      </c>
    </row>
    <row r="72" spans="1:3" x14ac:dyDescent="0.25">
      <c r="A72" s="55">
        <v>-13.7</v>
      </c>
      <c r="B72" s="70">
        <v>1.8406992550206299E-3</v>
      </c>
      <c r="C72" s="70">
        <v>1.11849149273905E-3</v>
      </c>
    </row>
    <row r="73" spans="1:3" x14ac:dyDescent="0.25">
      <c r="A73" s="55">
        <v>-13.6</v>
      </c>
      <c r="B73" s="70">
        <v>1.87832185060693E-3</v>
      </c>
      <c r="C73" s="70">
        <v>1.1444039378968201E-3</v>
      </c>
    </row>
    <row r="74" spans="1:3" x14ac:dyDescent="0.25">
      <c r="A74" s="55">
        <v>-13.5</v>
      </c>
      <c r="B74" s="70">
        <v>1.91683507232635E-3</v>
      </c>
      <c r="C74" s="70">
        <v>1.1709936038631699E-3</v>
      </c>
    </row>
    <row r="75" spans="1:3" x14ac:dyDescent="0.25">
      <c r="A75" s="55">
        <v>-13.4</v>
      </c>
      <c r="B75" s="70">
        <v>1.9562625190868901E-3</v>
      </c>
      <c r="C75" s="70">
        <v>1.19827994770988E-3</v>
      </c>
    </row>
    <row r="76" spans="1:3" x14ac:dyDescent="0.25">
      <c r="A76" s="55">
        <v>-13.3</v>
      </c>
      <c r="B76" s="70">
        <v>1.9966284688767602E-3</v>
      </c>
      <c r="C76" s="70">
        <v>1.2262830265823001E-3</v>
      </c>
    </row>
    <row r="77" spans="1:3" x14ac:dyDescent="0.25">
      <c r="A77" s="55">
        <v>-13.2</v>
      </c>
      <c r="B77" s="70">
        <v>2.0379578993137801E-3</v>
      </c>
      <c r="C77" s="70">
        <v>1.25502351706161E-3</v>
      </c>
    </row>
    <row r="78" spans="1:3" x14ac:dyDescent="0.25">
      <c r="A78" s="55">
        <v>-13.1</v>
      </c>
      <c r="B78" s="70">
        <v>2.0802765088203199E-3</v>
      </c>
      <c r="C78" s="70">
        <v>1.28452273515884E-3</v>
      </c>
    </row>
    <row r="79" spans="1:3" x14ac:dyDescent="0.25">
      <c r="A79" s="55">
        <v>-13</v>
      </c>
      <c r="B79" s="70">
        <v>2.1236107384414002E-3</v>
      </c>
      <c r="C79" s="70">
        <v>1.31480265696006E-3</v>
      </c>
    </row>
    <row r="80" spans="1:3" x14ac:dyDescent="0.25">
      <c r="A80" s="55">
        <v>-12.9</v>
      </c>
      <c r="B80" s="70">
        <v>2.1679877943239102E-3</v>
      </c>
      <c r="C80" s="70">
        <v>1.34588593994305E-3</v>
      </c>
    </row>
    <row r="81" spans="1:3" x14ac:dyDescent="0.25">
      <c r="A81" s="55">
        <v>-12.8</v>
      </c>
      <c r="B81" s="70">
        <v>2.2134356708750501E-3</v>
      </c>
      <c r="C81" s="70">
        <v>1.37779594498601E-3</v>
      </c>
    </row>
    <row r="82" spans="1:3" x14ac:dyDescent="0.25">
      <c r="A82" s="55">
        <v>-12.7</v>
      </c>
      <c r="B82" s="70">
        <v>2.25998317461864E-3</v>
      </c>
      <c r="C82" s="70">
        <v>1.4105567590893099E-3</v>
      </c>
    </row>
    <row r="83" spans="1:3" x14ac:dyDescent="0.25">
      <c r="A83" s="55">
        <v>-12.6</v>
      </c>
      <c r="B83" s="70">
        <v>2.3076599487681501E-3</v>
      </c>
      <c r="C83" s="70">
        <v>1.4441932188319999E-3</v>
      </c>
    </row>
    <row r="84" spans="1:3" x14ac:dyDescent="0.25">
      <c r="A84" s="55">
        <v>-12.5</v>
      </c>
      <c r="B84" s="70">
        <v>2.3564964985354798E-3</v>
      </c>
      <c r="C84" s="70">
        <v>1.47873093458508E-3</v>
      </c>
    </row>
    <row r="85" spans="1:3" x14ac:dyDescent="0.25">
      <c r="A85" s="55">
        <v>-12.4</v>
      </c>
      <c r="B85" s="70">
        <v>2.4065242171950199E-3</v>
      </c>
      <c r="C85" s="70">
        <v>1.51419631550413E-3</v>
      </c>
    </row>
    <row r="86" spans="1:3" x14ac:dyDescent="0.25">
      <c r="A86" s="55">
        <v>-12.3</v>
      </c>
      <c r="B86" s="70">
        <v>2.4577754129226099E-3</v>
      </c>
      <c r="C86" s="70">
        <v>1.55061659532436E-3</v>
      </c>
    </row>
    <row r="87" spans="1:3" x14ac:dyDescent="0.25">
      <c r="A87" s="55">
        <v>-12.2</v>
      </c>
      <c r="B87" s="70">
        <v>2.5102833364292901E-3</v>
      </c>
      <c r="C87" s="70">
        <v>1.5880198589815599E-3</v>
      </c>
    </row>
    <row r="88" spans="1:3" x14ac:dyDescent="0.25">
      <c r="A88" s="55">
        <v>-12.1</v>
      </c>
      <c r="B88" s="70">
        <v>2.5640822094098801E-3</v>
      </c>
      <c r="C88" s="70">
        <v>1.6264350700830499E-3</v>
      </c>
    </row>
    <row r="89" spans="1:3" x14ac:dyDescent="0.25">
      <c r="A89" s="55">
        <v>-12</v>
      </c>
      <c r="B89" s="70">
        <v>2.6192072538268299E-3</v>
      </c>
      <c r="C89" s="70">
        <v>1.6658920992529201E-3</v>
      </c>
    </row>
    <row r="90" spans="1:3" x14ac:dyDescent="0.25">
      <c r="A90" s="55">
        <v>-11.9</v>
      </c>
      <c r="B90" s="70">
        <v>2.6756947220495601E-3</v>
      </c>
      <c r="C90" s="70">
        <v>1.70642175337657E-3</v>
      </c>
    </row>
    <row r="91" spans="1:3" x14ac:dyDescent="0.25">
      <c r="A91" s="55">
        <v>-11.8</v>
      </c>
      <c r="B91" s="70">
        <v>2.73358192787005E-3</v>
      </c>
      <c r="C91" s="70">
        <v>1.7480558057698401E-3</v>
      </c>
    </row>
    <row r="92" spans="1:3" x14ac:dyDescent="0.25">
      <c r="A92" s="55">
        <v>-11.7</v>
      </c>
      <c r="B92" s="70">
        <v>2.7929072784150201E-3</v>
      </c>
      <c r="C92" s="70">
        <v>1.79082702729835E-3</v>
      </c>
    </row>
    <row r="93" spans="1:3" x14ac:dyDescent="0.25">
      <c r="A93" s="55">
        <v>-11.6</v>
      </c>
      <c r="B93" s="70">
        <v>2.8537103069756499E-3</v>
      </c>
      <c r="C93" s="70">
        <v>1.8347692184732399E-3</v>
      </c>
    </row>
    <row r="94" spans="1:3" x14ac:dyDescent="0.25">
      <c r="A94" s="55">
        <v>-11.5</v>
      </c>
      <c r="B94" s="70">
        <v>2.91603170677517E-3</v>
      </c>
      <c r="C94" s="70">
        <v>1.87991724254971E-3</v>
      </c>
    </row>
    <row r="95" spans="1:3" x14ac:dyDescent="0.25">
      <c r="A95" s="55">
        <v>-11.4</v>
      </c>
      <c r="B95" s="70">
        <v>2.97991336569508E-3</v>
      </c>
      <c r="C95" s="70">
        <v>1.9263070596551E-3</v>
      </c>
    </row>
    <row r="96" spans="1:3" x14ac:dyDescent="0.25">
      <c r="A96" s="55">
        <v>-11.3</v>
      </c>
      <c r="B96" s="70">
        <v>3.0453984019802099E-3</v>
      </c>
      <c r="C96" s="70">
        <v>1.9739757619735999E-3</v>
      </c>
    </row>
    <row r="97" spans="1:3" x14ac:dyDescent="0.25">
      <c r="A97" s="55">
        <v>-11.2</v>
      </c>
      <c r="B97" s="70">
        <v>3.1125312009430699E-3</v>
      </c>
      <c r="C97" s="70">
        <v>2.0229616100147902E-3</v>
      </c>
    </row>
    <row r="98" spans="1:3" x14ac:dyDescent="0.25">
      <c r="A98" s="55">
        <v>-11.1</v>
      </c>
      <c r="B98" s="70">
        <v>3.1813574526872099E-3</v>
      </c>
      <c r="C98" s="70">
        <v>2.0733040699937098E-3</v>
      </c>
    </row>
    <row r="99" spans="1:3" x14ac:dyDescent="0.25">
      <c r="A99" s="55">
        <v>-11</v>
      </c>
      <c r="B99" s="70">
        <v>3.2519241908692499E-3</v>
      </c>
      <c r="C99" s="70">
        <v>2.1250438523498401E-3</v>
      </c>
    </row>
    <row r="100" spans="1:3" x14ac:dyDescent="0.25">
      <c r="A100" s="55">
        <v>-10.9</v>
      </c>
      <c r="B100" s="70">
        <v>3.3242798325188302E-3</v>
      </c>
      <c r="C100" s="70">
        <v>2.1782229514329299E-3</v>
      </c>
    </row>
    <row r="101" spans="1:3" x14ac:dyDescent="0.25">
      <c r="A101" s="55">
        <v>-10.8</v>
      </c>
      <c r="B101" s="70">
        <v>3.39847421893491E-3</v>
      </c>
      <c r="C101" s="70">
        <v>2.2328846863834098E-3</v>
      </c>
    </row>
    <row r="102" spans="1:3" x14ac:dyDescent="0.25">
      <c r="A102" s="55">
        <v>-10.7</v>
      </c>
      <c r="B102" s="70">
        <v>3.4745586576766401E-3</v>
      </c>
      <c r="C102" s="70">
        <v>2.2890737432351201E-3</v>
      </c>
    </row>
    <row r="103" spans="1:3" x14ac:dyDescent="0.25">
      <c r="A103" s="55">
        <v>-10.6</v>
      </c>
      <c r="B103" s="70">
        <v>3.55258596566579E-3</v>
      </c>
      <c r="C103" s="70">
        <v>2.3468362182679798E-3</v>
      </c>
    </row>
    <row r="104" spans="1:3" x14ac:dyDescent="0.25">
      <c r="A104" s="55">
        <v>-10.5</v>
      </c>
      <c r="B104" s="70">
        <v>3.6326105134172801E-3</v>
      </c>
      <c r="C104" s="70">
        <v>2.40621966263812E-3</v>
      </c>
    </row>
    <row r="105" spans="1:3" x14ac:dyDescent="0.25">
      <c r="A105" s="55">
        <v>-10.4</v>
      </c>
      <c r="B105" s="70">
        <v>3.7146882704132199E-3</v>
      </c>
      <c r="C105" s="70">
        <v>2.4672731283125501E-3</v>
      </c>
    </row>
    <row r="106" spans="1:3" x14ac:dyDescent="0.25">
      <c r="A106" s="55">
        <v>-10.3</v>
      </c>
      <c r="B106" s="70">
        <v>3.7988768516343798E-3</v>
      </c>
      <c r="C106" s="70">
        <v>2.5300472153351999E-3</v>
      </c>
    </row>
    <row r="107" spans="1:3" x14ac:dyDescent="0.25">
      <c r="A107" s="55">
        <v>-10.199999999999999</v>
      </c>
      <c r="B107" s="70">
        <v>3.8852355652624101E-3</v>
      </c>
      <c r="C107" s="70">
        <v>2.5945941204506399E-3</v>
      </c>
    </row>
    <row r="108" spans="1:3" x14ac:dyDescent="0.25">
      <c r="A108" s="55">
        <v>-10.1</v>
      </c>
      <c r="B108" s="70">
        <v>3.9738254615639297E-3</v>
      </c>
      <c r="C108" s="70">
        <v>2.6609676871110302E-3</v>
      </c>
    </row>
    <row r="109" spans="1:3" x14ac:dyDescent="0.25">
      <c r="A109" s="55">
        <v>-10</v>
      </c>
      <c r="B109" s="70">
        <v>4.0647093829663796E-3</v>
      </c>
      <c r="C109" s="70">
        <v>2.72922345689137E-3</v>
      </c>
    </row>
    <row r="110" spans="1:3" x14ac:dyDescent="0.25">
      <c r="A110" s="55">
        <v>-9.9</v>
      </c>
      <c r="B110" s="70">
        <v>4.1579520153336002E-3</v>
      </c>
      <c r="C110" s="70">
        <v>2.79941872233692E-3</v>
      </c>
    </row>
    <row r="111" spans="1:3" x14ac:dyDescent="0.25">
      <c r="A111" s="55">
        <v>-9.8000000000000007</v>
      </c>
      <c r="B111" s="70">
        <v>4.2536199404467796E-3</v>
      </c>
      <c r="C111" s="70">
        <v>2.87161258126586E-3</v>
      </c>
    </row>
    <row r="112" spans="1:3" x14ac:dyDescent="0.25">
      <c r="A112" s="55">
        <v>-9.6999999999999993</v>
      </c>
      <c r="B112" s="70">
        <v>4.3517816896945496E-3</v>
      </c>
      <c r="C112" s="70">
        <v>2.9458659925488601E-3</v>
      </c>
    </row>
    <row r="113" spans="1:3" x14ac:dyDescent="0.25">
      <c r="A113" s="55">
        <v>-9.6</v>
      </c>
      <c r="B113" s="70">
        <v>4.4525077989729404E-3</v>
      </c>
      <c r="C113" s="70">
        <v>3.0222418333858999E-3</v>
      </c>
    </row>
    <row r="114" spans="1:3" x14ac:dyDescent="0.25">
      <c r="A114" s="55">
        <v>-9.5</v>
      </c>
      <c r="B114" s="70">
        <v>4.5558708647935103E-3</v>
      </c>
      <c r="C114" s="70">
        <v>3.1008049580990098E-3</v>
      </c>
    </row>
    <row r="115" spans="1:3" x14ac:dyDescent="0.25">
      <c r="A115" s="55">
        <v>-9.4</v>
      </c>
      <c r="B115" s="70">
        <v>4.6619456015944503E-3</v>
      </c>
      <c r="C115" s="70">
        <v>3.18162225845787E-3</v>
      </c>
    </row>
    <row r="116" spans="1:3" x14ac:dyDescent="0.25">
      <c r="A116" s="55">
        <v>-9.3000000000000007</v>
      </c>
      <c r="B116" s="70">
        <v>4.7708089002463797E-3</v>
      </c>
      <c r="C116" s="70">
        <v>3.2647627255529298E-3</v>
      </c>
    </row>
    <row r="117" spans="1:3" x14ac:dyDescent="0.25">
      <c r="A117" s="55">
        <v>-9.1999999999999993</v>
      </c>
      <c r="B117" s="70">
        <v>4.8825398877404497E-3</v>
      </c>
      <c r="C117" s="70">
        <v>3.35029751322865E-3</v>
      </c>
    </row>
    <row r="118" spans="1:3" x14ac:dyDescent="0.25">
      <c r="A118" s="55">
        <v>-9.1</v>
      </c>
      <c r="B118" s="70">
        <v>4.9972199880425E-3</v>
      </c>
      <c r="C118" s="70">
        <v>3.4383000030865198E-3</v>
      </c>
    </row>
    <row r="119" spans="1:3" x14ac:dyDescent="0.25">
      <c r="A119" s="55">
        <v>-9</v>
      </c>
      <c r="B119" s="70">
        <v>5.1149329840921801E-3</v>
      </c>
      <c r="C119" s="70">
        <v>3.52884587106489E-3</v>
      </c>
    </row>
    <row r="120" spans="1:3" x14ac:dyDescent="0.25">
      <c r="A120" s="55">
        <v>-8.9</v>
      </c>
      <c r="B120" s="70">
        <v>5.2357650809212496E-3</v>
      </c>
      <c r="C120" s="70">
        <v>3.62201315559924E-3</v>
      </c>
    </row>
    <row r="121" spans="1:3" x14ac:dyDescent="0.25">
      <c r="A121" s="55">
        <v>-8.8000000000000007</v>
      </c>
      <c r="B121" s="70">
        <v>5.3598049698597603E-3</v>
      </c>
      <c r="C121" s="70">
        <v>3.7178823273629502E-3</v>
      </c>
    </row>
    <row r="122" spans="1:3" x14ac:dyDescent="0.25">
      <c r="A122" s="55">
        <v>-8.6999999999999993</v>
      </c>
      <c r="B122" s="70">
        <v>5.4871438937928096E-3</v>
      </c>
      <c r="C122" s="70">
        <v>3.8165363605846699E-3</v>
      </c>
    </row>
    <row r="123" spans="1:3" x14ac:dyDescent="0.25">
      <c r="A123" s="55">
        <v>-8.6</v>
      </c>
      <c r="B123" s="70">
        <v>5.6178757134244198E-3</v>
      </c>
      <c r="C123" s="70">
        <v>3.9180608059340297E-3</v>
      </c>
    </row>
    <row r="124" spans="1:3" x14ac:dyDescent="0.25">
      <c r="A124" s="55">
        <v>-8.5</v>
      </c>
      <c r="B124" s="70">
        <v>5.7520969744977403E-3</v>
      </c>
      <c r="C124" s="70">
        <v>4.0225438649625304E-3</v>
      </c>
    </row>
    <row r="125" spans="1:3" x14ac:dyDescent="0.25">
      <c r="A125" s="55">
        <v>-8.4</v>
      </c>
      <c r="B125" s="70">
        <v>5.8899069759137503E-3</v>
      </c>
      <c r="C125" s="70">
        <v>4.1300764660813097E-3</v>
      </c>
    </row>
    <row r="126" spans="1:3" x14ac:dyDescent="0.25">
      <c r="A126" s="55">
        <v>-8.3000000000000007</v>
      </c>
      <c r="B126" s="70">
        <v>6.0314078386818296E-3</v>
      </c>
      <c r="C126" s="70">
        <v>4.2407523420515203E-3</v>
      </c>
    </row>
    <row r="127" spans="1:3" x14ac:dyDescent="0.25">
      <c r="A127" s="55">
        <v>-8.1999999999999993</v>
      </c>
      <c r="B127" s="70">
        <v>6.1767045756272098E-3</v>
      </c>
      <c r="C127" s="70">
        <v>4.3546681089568599E-3</v>
      </c>
    </row>
    <row r="128" spans="1:3" x14ac:dyDescent="0.25">
      <c r="A128" s="55">
        <v>-8.1</v>
      </c>
      <c r="B128" s="70">
        <v>6.3259051617706296E-3</v>
      </c>
      <c r="C128" s="70">
        <v>4.4719233466208501E-3</v>
      </c>
    </row>
    <row r="129" spans="1:3" x14ac:dyDescent="0.25">
      <c r="A129" s="55">
        <v>-8</v>
      </c>
      <c r="B129" s="70">
        <v>6.4791206052848202E-3</v>
      </c>
      <c r="C129" s="70">
        <v>4.5926206804238201E-3</v>
      </c>
    </row>
    <row r="130" spans="1:3" x14ac:dyDescent="0.25">
      <c r="A130" s="55">
        <v>-7.9</v>
      </c>
      <c r="B130" s="70">
        <v>6.6364650189219502E-3</v>
      </c>
      <c r="C130" s="70">
        <v>4.7168658644666404E-3</v>
      </c>
    </row>
    <row r="131" spans="1:3" x14ac:dyDescent="0.25">
      <c r="A131" s="55">
        <v>-7.8</v>
      </c>
      <c r="B131" s="70">
        <v>6.7980556917934601E-3</v>
      </c>
      <c r="C131" s="70">
        <v>4.84476786601893E-3</v>
      </c>
    </row>
    <row r="132" spans="1:3" x14ac:dyDescent="0.25">
      <c r="A132" s="55">
        <v>-7.7</v>
      </c>
      <c r="B132" s="70">
        <v>6.9640131613713302E-3</v>
      </c>
      <c r="C132" s="70">
        <v>4.9764389511803798E-3</v>
      </c>
    </row>
    <row r="133" spans="1:3" x14ac:dyDescent="0.25">
      <c r="A133" s="55">
        <v>-7.6</v>
      </c>
      <c r="B133" s="70">
        <v>7.1344612855655598E-3</v>
      </c>
      <c r="C133" s="70">
        <v>5.1119947716726901E-3</v>
      </c>
    </row>
    <row r="134" spans="1:3" x14ac:dyDescent="0.25">
      <c r="A134" s="55">
        <v>-7.5</v>
      </c>
      <c r="B134" s="70">
        <v>7.30952731471784E-3</v>
      </c>
      <c r="C134" s="70">
        <v>5.2515544526690501E-3</v>
      </c>
    </row>
    <row r="135" spans="1:3" x14ac:dyDescent="0.25">
      <c r="A135" s="55">
        <v>-7.4</v>
      </c>
      <c r="B135" s="70">
        <v>7.4893419633354098E-3</v>
      </c>
      <c r="C135" s="70">
        <v>5.3952406815552202E-3</v>
      </c>
    </row>
    <row r="136" spans="1:3" x14ac:dyDescent="0.25">
      <c r="A136" s="55">
        <v>-7.3</v>
      </c>
      <c r="B136" s="70">
        <v>7.6740394813717104E-3</v>
      </c>
      <c r="C136" s="70">
        <v>5.5431797975036201E-3</v>
      </c>
    </row>
    <row r="137" spans="1:3" x14ac:dyDescent="0.25">
      <c r="A137" s="55">
        <v>-7.2</v>
      </c>
      <c r="B137" s="70">
        <v>7.8637577248422998E-3</v>
      </c>
      <c r="C137" s="70">
        <v>5.6955018817270702E-3</v>
      </c>
    </row>
    <row r="138" spans="1:3" x14ac:dyDescent="0.25">
      <c r="A138" s="55">
        <v>-7.1</v>
      </c>
      <c r="B138" s="70">
        <v>8.0586382255445101E-3</v>
      </c>
      <c r="C138" s="70">
        <v>5.8523408482642099E-3</v>
      </c>
    </row>
    <row r="139" spans="1:3" x14ac:dyDescent="0.25">
      <c r="A139" s="55">
        <v>-7</v>
      </c>
      <c r="B139" s="70">
        <v>8.2588262596284302E-3</v>
      </c>
      <c r="C139" s="70">
        <v>6.01383453513144E-3</v>
      </c>
    </row>
    <row r="140" spans="1:3" x14ac:dyDescent="0.25">
      <c r="A140" s="55">
        <v>-6.9</v>
      </c>
      <c r="B140" s="70">
        <v>8.4644709147442803E-3</v>
      </c>
      <c r="C140" s="70">
        <v>6.1801247956590503E-3</v>
      </c>
    </row>
    <row r="141" spans="1:3" x14ac:dyDescent="0.25">
      <c r="A141" s="55">
        <v>-6.8</v>
      </c>
      <c r="B141" s="70">
        <v>8.6757251554671396E-3</v>
      </c>
      <c r="C141" s="70">
        <v>6.35135758981003E-3</v>
      </c>
    </row>
    <row r="142" spans="1:3" x14ac:dyDescent="0.25">
      <c r="A142" s="55">
        <v>-6.7</v>
      </c>
      <c r="B142" s="70">
        <v>8.8927458866744306E-3</v>
      </c>
      <c r="C142" s="70">
        <v>6.5276830752597197E-3</v>
      </c>
    </row>
    <row r="143" spans="1:3" x14ac:dyDescent="0.25">
      <c r="A143" s="55">
        <v>-6.6</v>
      </c>
      <c r="B143" s="70">
        <v>9.1156940145244898E-3</v>
      </c>
      <c r="C143" s="70">
        <v>6.7092556979927E-3</v>
      </c>
    </row>
    <row r="144" spans="1:3" x14ac:dyDescent="0.25">
      <c r="A144" s="55">
        <v>-6.5</v>
      </c>
      <c r="B144" s="70">
        <v>9.3447345046551809E-3</v>
      </c>
      <c r="C144" s="70">
        <v>6.8962342821499703E-3</v>
      </c>
    </row>
    <row r="145" spans="1:3" x14ac:dyDescent="0.25">
      <c r="A145" s="55">
        <v>-6.4</v>
      </c>
      <c r="B145" s="70">
        <v>9.5800364371911098E-3</v>
      </c>
      <c r="C145" s="70">
        <v>7.0887821188346297E-3</v>
      </c>
    </row>
    <row r="146" spans="1:3" x14ac:dyDescent="0.25">
      <c r="A146" s="55">
        <v>-6.3</v>
      </c>
      <c r="B146" s="70">
        <v>9.8217730581149597E-3</v>
      </c>
      <c r="C146" s="70">
        <v>7.2870670535575902E-3</v>
      </c>
    </row>
    <row r="147" spans="1:3" x14ac:dyDescent="0.25">
      <c r="A147" s="55">
        <v>-6.2</v>
      </c>
      <c r="B147" s="70">
        <v>1.00701218265241E-2</v>
      </c>
      <c r="C147" s="70">
        <v>7.4912615719765997E-3</v>
      </c>
    </row>
    <row r="148" spans="1:3" x14ac:dyDescent="0.25">
      <c r="A148" s="55">
        <v>-6.1</v>
      </c>
      <c r="B148" s="70">
        <v>1.03252644572567E-2</v>
      </c>
      <c r="C148" s="70">
        <v>7.7015428835515796E-3</v>
      </c>
    </row>
    <row r="149" spans="1:3" x14ac:dyDescent="0.25">
      <c r="A149" s="55">
        <v>-6</v>
      </c>
      <c r="B149" s="70">
        <v>1.0587386958332499E-2</v>
      </c>
      <c r="C149" s="70">
        <v>7.9180930027072001E-3</v>
      </c>
    </row>
    <row r="150" spans="1:3" x14ac:dyDescent="0.25">
      <c r="A150" s="55">
        <v>-5.9</v>
      </c>
      <c r="B150" s="70">
        <v>1.08566796626133E-2</v>
      </c>
      <c r="C150" s="70">
        <v>8.1410988270593804E-3</v>
      </c>
    </row>
    <row r="151" spans="1:3" x14ac:dyDescent="0.25">
      <c r="A151" s="55">
        <v>-5.8</v>
      </c>
      <c r="B151" s="70">
        <v>1.11333372530438E-2</v>
      </c>
      <c r="C151" s="70">
        <v>8.3707522122263497E-3</v>
      </c>
    </row>
    <row r="152" spans="1:3" x14ac:dyDescent="0.25">
      <c r="A152" s="55">
        <v>-5.7</v>
      </c>
      <c r="B152" s="70">
        <v>1.1417558780787601E-2</v>
      </c>
      <c r="C152" s="70">
        <v>8.6072500427061098E-3</v>
      </c>
    </row>
    <row r="153" spans="1:3" x14ac:dyDescent="0.25">
      <c r="A153" s="55">
        <v>-5.6</v>
      </c>
      <c r="B153" s="70">
        <v>1.17095476755279E-2</v>
      </c>
      <c r="C153" s="70">
        <v>8.8507942982619103E-3</v>
      </c>
    </row>
    <row r="154" spans="1:3" x14ac:dyDescent="0.25">
      <c r="A154" s="55">
        <v>-5.5</v>
      </c>
      <c r="B154" s="70">
        <v>1.20095117471469E-2</v>
      </c>
      <c r="C154" s="70">
        <v>9.1015921152136792E-3</v>
      </c>
    </row>
    <row r="155" spans="1:3" x14ac:dyDescent="0.25">
      <c r="A155" s="55">
        <v>-5.4</v>
      </c>
      <c r="B155" s="70">
        <v>1.23176631779515E-2</v>
      </c>
      <c r="C155" s="70">
        <v>9.3598558419885607E-3</v>
      </c>
    </row>
    <row r="156" spans="1:3" x14ac:dyDescent="0.25">
      <c r="A156" s="55">
        <v>-5.3</v>
      </c>
      <c r="B156" s="70">
        <v>1.2634218504550199E-2</v>
      </c>
      <c r="C156" s="70">
        <v>9.6258030882349407E-3</v>
      </c>
    </row>
    <row r="157" spans="1:3" x14ac:dyDescent="0.25">
      <c r="A157" s="55">
        <v>-5.2</v>
      </c>
      <c r="B157" s="70">
        <v>1.29593985884352E-2</v>
      </c>
      <c r="C157" s="70">
        <v>9.8996567667545103E-3</v>
      </c>
    </row>
    <row r="158" spans="1:3" x14ac:dyDescent="0.25">
      <c r="A158" s="55">
        <v>-5.0999999999999996</v>
      </c>
      <c r="B158" s="70">
        <v>1.3293428574257899E-2</v>
      </c>
      <c r="C158" s="70">
        <v>1.0181645127453001E-2</v>
      </c>
    </row>
    <row r="159" spans="1:3" x14ac:dyDescent="0.25">
      <c r="A159" s="55">
        <v>-5</v>
      </c>
      <c r="B159" s="70">
        <v>1.3636537834725199E-2</v>
      </c>
      <c r="C159" s="70">
        <v>1.0472001782455E-2</v>
      </c>
    </row>
    <row r="160" spans="1:3" x14ac:dyDescent="0.25">
      <c r="A160" s="55">
        <v>-4.9000000000000004</v>
      </c>
      <c r="B160" s="70">
        <v>1.3988959900979699E-2</v>
      </c>
      <c r="C160" s="70">
        <v>1.0770965721468699E-2</v>
      </c>
    </row>
    <row r="161" spans="1:3" x14ac:dyDescent="0.25">
      <c r="A161" s="55">
        <v>-4.8</v>
      </c>
      <c r="B161" s="70">
        <v>1.43509323772556E-2</v>
      </c>
      <c r="C161" s="70">
        <v>1.10787813164264E-2</v>
      </c>
    </row>
    <row r="162" spans="1:3" x14ac:dyDescent="0.25">
      <c r="A162" s="55">
        <v>-4.7</v>
      </c>
      <c r="B162" s="70">
        <v>1.4722696838535099E-2</v>
      </c>
      <c r="C162" s="70">
        <v>1.1395698314360801E-2</v>
      </c>
    </row>
    <row r="163" spans="1:3" x14ac:dyDescent="0.25">
      <c r="A163" s="55">
        <v>-4.5999999999999996</v>
      </c>
      <c r="B163" s="70">
        <v>1.5104498709856499E-2</v>
      </c>
      <c r="C163" s="70">
        <v>1.1721971817410699E-2</v>
      </c>
    </row>
    <row r="164" spans="1:3" x14ac:dyDescent="0.25">
      <c r="A164" s="55">
        <v>-4.5</v>
      </c>
      <c r="B164" s="70">
        <v>1.5496587125848799E-2</v>
      </c>
      <c r="C164" s="70">
        <v>1.20578622487813E-2</v>
      </c>
    </row>
    <row r="165" spans="1:3" x14ac:dyDescent="0.25">
      <c r="A165" s="55">
        <v>-4.4000000000000004</v>
      </c>
      <c r="B165" s="70">
        <v>1.5899214768994498E-2</v>
      </c>
      <c r="C165" s="70">
        <v>1.2403635303408701E-2</v>
      </c>
    </row>
    <row r="166" spans="1:3" x14ac:dyDescent="0.25">
      <c r="A166" s="55">
        <v>-4.3</v>
      </c>
      <c r="B166" s="70">
        <v>1.63126376850419E-2</v>
      </c>
      <c r="C166" s="70">
        <v>1.27595618820063E-2</v>
      </c>
    </row>
    <row r="167" spans="1:3" x14ac:dyDescent="0.25">
      <c r="A167" s="55">
        <v>-4.2</v>
      </c>
      <c r="B167" s="70">
        <v>1.6737115073907499E-2</v>
      </c>
      <c r="C167" s="70">
        <v>1.31259180070901E-2</v>
      </c>
    </row>
    <row r="168" spans="1:3" x14ac:dyDescent="0.25">
      <c r="A168" s="55">
        <v>-4.0999999999999996</v>
      </c>
      <c r="B168" s="70">
        <v>1.7172909054331501E-2</v>
      </c>
      <c r="C168" s="70">
        <v>1.3502984719502099E-2</v>
      </c>
    </row>
    <row r="169" spans="1:3" x14ac:dyDescent="0.25">
      <c r="A169" s="55">
        <v>-4</v>
      </c>
      <c r="B169" s="70">
        <v>1.7620284400465602E-2</v>
      </c>
      <c r="C169" s="70">
        <v>1.38910479538652E-2</v>
      </c>
    </row>
    <row r="170" spans="1:3" x14ac:dyDescent="0.25">
      <c r="A170" s="55">
        <v>-3.9</v>
      </c>
      <c r="B170" s="70">
        <v>1.8079508248490299E-2</v>
      </c>
      <c r="C170" s="70">
        <v>1.42903983913217E-2</v>
      </c>
    </row>
    <row r="171" spans="1:3" x14ac:dyDescent="0.25">
      <c r="A171" s="55">
        <v>-3.8</v>
      </c>
      <c r="B171" s="70">
        <v>1.8550849771278799E-2</v>
      </c>
      <c r="C171" s="70">
        <v>1.47013312878172E-2</v>
      </c>
    </row>
    <row r="172" spans="1:3" x14ac:dyDescent="0.25">
      <c r="A172" s="55">
        <v>-3.7</v>
      </c>
      <c r="B172" s="70">
        <v>1.90345798190437E-2</v>
      </c>
      <c r="C172" s="70">
        <v>1.51241462761056E-2</v>
      </c>
    </row>
    <row r="173" spans="1:3" x14ac:dyDescent="0.25">
      <c r="A173" s="55">
        <v>-3.6</v>
      </c>
      <c r="B173" s="70">
        <v>1.95309705238206E-2</v>
      </c>
      <c r="C173" s="70">
        <v>1.555914713956E-2</v>
      </c>
    </row>
    <row r="174" spans="1:3" x14ac:dyDescent="0.25">
      <c r="A174" s="55">
        <v>-3.5</v>
      </c>
      <c r="B174" s="70">
        <v>2.0040294865569599E-2</v>
      </c>
      <c r="C174" s="70">
        <v>1.6006641555782301E-2</v>
      </c>
    </row>
    <row r="175" spans="1:3" x14ac:dyDescent="0.25">
      <c r="A175" s="55">
        <v>-3.4</v>
      </c>
      <c r="B175" s="70">
        <v>2.0562826197598701E-2</v>
      </c>
      <c r="C175" s="70">
        <v>1.6466940807916899E-2</v>
      </c>
    </row>
    <row r="176" spans="1:3" x14ac:dyDescent="0.25">
      <c r="A176" s="55">
        <v>-3.3</v>
      </c>
      <c r="B176" s="70">
        <v>2.1098837728943401E-2</v>
      </c>
      <c r="C176" s="70">
        <v>1.6940359461475901E-2</v>
      </c>
    </row>
    <row r="177" spans="1:3" x14ac:dyDescent="0.25">
      <c r="A177" s="55">
        <v>-3.2</v>
      </c>
      <c r="B177" s="70">
        <v>2.1648601961272902E-2</v>
      </c>
      <c r="C177" s="70">
        <v>1.7427215004399199E-2</v>
      </c>
    </row>
    <row r="178" spans="1:3" x14ac:dyDescent="0.25">
      <c r="A178" s="55">
        <v>-3.1</v>
      </c>
      <c r="B178" s="70">
        <v>2.2212390077832801E-2</v>
      </c>
      <c r="C178" s="70">
        <v>1.7927827447978901E-2</v>
      </c>
    </row>
    <row r="179" spans="1:3" x14ac:dyDescent="0.25">
      <c r="A179" s="55">
        <v>-3</v>
      </c>
      <c r="B179" s="70">
        <v>2.2790471281884599E-2</v>
      </c>
      <c r="C179" s="70">
        <v>1.8442518886190501E-2</v>
      </c>
    </row>
    <row r="180" spans="1:3" x14ac:dyDescent="0.25">
      <c r="A180" s="55">
        <v>-2.9</v>
      </c>
      <c r="B180" s="70">
        <v>2.33831120820579E-2</v>
      </c>
      <c r="C180" s="70">
        <v>1.89716130108902E-2</v>
      </c>
    </row>
    <row r="181" spans="1:3" x14ac:dyDescent="0.25">
      <c r="A181" s="55">
        <v>-2.8</v>
      </c>
      <c r="B181" s="70">
        <v>2.39905755220018E-2</v>
      </c>
      <c r="C181" s="70">
        <v>1.9515434580254301E-2</v>
      </c>
    </row>
    <row r="182" spans="1:3" x14ac:dyDescent="0.25">
      <c r="A182" s="55">
        <v>-2.7</v>
      </c>
      <c r="B182" s="70">
        <v>2.4613120351700501E-2</v>
      </c>
      <c r="C182" s="70">
        <v>2.0074308837763101E-2</v>
      </c>
    </row>
    <row r="183" spans="1:3" x14ac:dyDescent="0.25">
      <c r="A183" s="55">
        <v>-2.6</v>
      </c>
      <c r="B183" s="70">
        <v>2.5251000137814401E-2</v>
      </c>
      <c r="C183" s="70">
        <v>2.0648560878958399E-2</v>
      </c>
    </row>
    <row r="184" spans="1:3" x14ac:dyDescent="0.25">
      <c r="A184" s="55">
        <v>-2.5</v>
      </c>
      <c r="B184" s="70">
        <v>2.5904462310418399E-2</v>
      </c>
      <c r="C184" s="70">
        <v>2.12385149631442E-2</v>
      </c>
    </row>
    <row r="185" spans="1:3" x14ac:dyDescent="0.25">
      <c r="A185" s="55">
        <v>-2.4</v>
      </c>
      <c r="B185" s="70">
        <v>2.6573747143538301E-2</v>
      </c>
      <c r="C185" s="70">
        <v>2.1844493767144899E-2</v>
      </c>
    </row>
    <row r="186" spans="1:3" x14ac:dyDescent="0.25">
      <c r="A186" s="55">
        <v>-2.2999999999999998</v>
      </c>
      <c r="B186" s="70">
        <v>2.72590866669386E-2</v>
      </c>
      <c r="C186" s="70">
        <v>2.24668175781895E-2</v>
      </c>
    </row>
    <row r="187" spans="1:3" x14ac:dyDescent="0.25">
      <c r="A187" s="55">
        <v>-2.2000000000000002</v>
      </c>
      <c r="B187" s="70">
        <v>2.7960703506685902E-2</v>
      </c>
      <c r="C187" s="70">
        <v>2.3105803422964699E-2</v>
      </c>
    </row>
    <row r="188" spans="1:3" x14ac:dyDescent="0.25">
      <c r="A188" s="55">
        <v>-2.1</v>
      </c>
      <c r="B188" s="70">
        <v>2.86788096521155E-2</v>
      </c>
      <c r="C188" s="70">
        <v>2.3761764129854101E-2</v>
      </c>
    </row>
    <row r="189" spans="1:3" x14ac:dyDescent="0.25">
      <c r="A189" s="55">
        <v>-2</v>
      </c>
      <c r="B189" s="70">
        <v>2.9413605146957102E-2</v>
      </c>
      <c r="C189" s="70">
        <v>2.4435007321389101E-2</v>
      </c>
    </row>
    <row r="190" spans="1:3" x14ac:dyDescent="0.25">
      <c r="A190" s="55">
        <v>-1.9</v>
      </c>
      <c r="B190" s="70">
        <v>3.01652767025361E-2</v>
      </c>
      <c r="C190" s="70">
        <v>2.5125834333944001E-2</v>
      </c>
    </row>
    <row r="191" spans="1:3" x14ac:dyDescent="0.25">
      <c r="A191" s="55">
        <v>-1.8</v>
      </c>
      <c r="B191" s="70">
        <v>3.0933996231166199E-2</v>
      </c>
      <c r="C191" s="70">
        <v>2.5834539061753699E-2</v>
      </c>
    </row>
    <row r="192" spans="1:3" x14ac:dyDescent="0.25">
      <c r="A192" s="55">
        <v>-1.7</v>
      </c>
      <c r="B192" s="70">
        <v>3.1719919298084397E-2</v>
      </c>
      <c r="C192" s="70">
        <v>2.6561406722388801E-2</v>
      </c>
    </row>
    <row r="193" spans="1:3" x14ac:dyDescent="0.25">
      <c r="A193" s="55">
        <v>-1.6</v>
      </c>
      <c r="B193" s="70">
        <v>3.2523183490557502E-2</v>
      </c>
      <c r="C193" s="70">
        <v>2.73067125409103E-2</v>
      </c>
    </row>
    <row r="194" spans="1:3" x14ac:dyDescent="0.25">
      <c r="A194" s="55">
        <v>-1.5</v>
      </c>
      <c r="B194" s="70">
        <v>3.3343906703116502E-2</v>
      </c>
      <c r="C194" s="70">
        <v>2.8070720350043502E-2</v>
      </c>
    </row>
    <row r="195" spans="1:3" x14ac:dyDescent="0.25">
      <c r="A195" s="55">
        <v>-1.4</v>
      </c>
      <c r="B195" s="70">
        <v>3.4182185338246601E-2</v>
      </c>
      <c r="C195" s="70">
        <v>2.88536811038573E-2</v>
      </c>
    </row>
    <row r="196" spans="1:3" x14ac:dyDescent="0.25">
      <c r="A196" s="55">
        <v>-1.3</v>
      </c>
      <c r="B196" s="70">
        <v>3.5038092422292499E-2</v>
      </c>
      <c r="C196" s="70">
        <v>2.9655831302616599E-2</v>
      </c>
    </row>
    <row r="197" spans="1:3" x14ac:dyDescent="0.25">
      <c r="A197" s="55">
        <v>-1.2</v>
      </c>
      <c r="B197" s="70">
        <v>3.5911675636822002E-2</v>
      </c>
      <c r="C197" s="70">
        <v>3.0477391326702599E-2</v>
      </c>
    </row>
    <row r="198" spans="1:3" x14ac:dyDescent="0.25">
      <c r="A198" s="55">
        <v>-1.1000000000000001</v>
      </c>
      <c r="B198" s="70">
        <v>3.6802955266241201E-2</v>
      </c>
      <c r="C198" s="70">
        <v>3.1318563677752202E-2</v>
      </c>
    </row>
    <row r="199" spans="1:3" x14ac:dyDescent="0.25">
      <c r="A199" s="55">
        <v>-1</v>
      </c>
      <c r="B199" s="70">
        <v>3.77119220630628E-2</v>
      </c>
      <c r="C199" s="70">
        <v>3.2179531125484197E-2</v>
      </c>
    </row>
    <row r="200" spans="1:3" x14ac:dyDescent="0.25">
      <c r="A200" s="55">
        <v>-0.89999999999999902</v>
      </c>
      <c r="B200" s="70">
        <v>3.86385350329152E-2</v>
      </c>
      <c r="C200" s="70">
        <v>3.3060454759037398E-2</v>
      </c>
    </row>
    <row r="201" spans="1:3" x14ac:dyDescent="0.25">
      <c r="A201" s="55">
        <v>-0.79999999999999705</v>
      </c>
      <c r="B201" s="70">
        <v>3.95827191421287E-2</v>
      </c>
      <c r="C201" s="70">
        <v>3.3961471942056599E-2</v>
      </c>
    </row>
    <row r="202" spans="1:3" x14ac:dyDescent="0.25">
      <c r="A202" s="55">
        <v>-0.69999999999999896</v>
      </c>
      <c r="B202" s="70">
        <v>4.0544362951565598E-2</v>
      </c>
      <c r="C202" s="70">
        <v>3.4882694171239903E-2</v>
      </c>
    </row>
    <row r="203" spans="1:3" x14ac:dyDescent="0.25">
      <c r="A203" s="55">
        <v>-0.59999999999999798</v>
      </c>
      <c r="B203" s="70">
        <v>4.1523316181265597E-2</v>
      </c>
      <c r="C203" s="70">
        <v>3.5824204838585602E-2</v>
      </c>
    </row>
    <row r="204" spans="1:3" x14ac:dyDescent="0.25">
      <c r="A204" s="55">
        <v>-0.5</v>
      </c>
      <c r="B204" s="70">
        <v>4.2519387211463797E-2</v>
      </c>
      <c r="C204" s="70">
        <v>3.6786056898182401E-2</v>
      </c>
    </row>
    <row r="205" spans="1:3" x14ac:dyDescent="0.25">
      <c r="A205" s="55">
        <v>-0.39999999999999902</v>
      </c>
      <c r="B205" s="70">
        <v>4.3532340526605602E-2</v>
      </c>
      <c r="C205" s="70">
        <v>3.7768270439050199E-2</v>
      </c>
    </row>
    <row r="206" spans="1:3" x14ac:dyDescent="0.25">
      <c r="A206" s="55">
        <v>-0.29999999999999699</v>
      </c>
      <c r="B206" s="70">
        <v>4.4561894110131103E-2</v>
      </c>
      <c r="C206" s="70">
        <v>3.8770830166279899E-2</v>
      </c>
    </row>
    <row r="207" spans="1:3" x14ac:dyDescent="0.25">
      <c r="A207" s="55">
        <v>-0.19999999999999901</v>
      </c>
      <c r="B207" s="70">
        <v>4.5607716799032999E-2</v>
      </c>
      <c r="C207" s="70">
        <v>3.9793682793541098E-2</v>
      </c>
    </row>
    <row r="208" spans="1:3" x14ac:dyDescent="0.25">
      <c r="A208" s="55">
        <v>-9.9999999999997896E-2</v>
      </c>
      <c r="B208" s="70">
        <v>4.6669425608505198E-2</v>
      </c>
      <c r="C208" s="70">
        <v>4.0836734350920501E-2</v>
      </c>
    </row>
    <row r="209" spans="1:3" x14ac:dyDescent="0.25">
      <c r="A209" s="55">
        <v>0</v>
      </c>
      <c r="B209" s="70">
        <v>4.7746583038386699E-2</v>
      </c>
      <c r="C209" s="70">
        <v>4.1899847413037102E-2</v>
      </c>
    </row>
    <row r="210" spans="1:3" x14ac:dyDescent="0.25">
      <c r="A210" s="55">
        <v>9.9999999999997896E-2</v>
      </c>
      <c r="B210" s="70">
        <v>4.8838694374575997E-2</v>
      </c>
      <c r="C210" s="70">
        <v>4.2982838253443401E-2</v>
      </c>
    </row>
    <row r="211" spans="1:3" x14ac:dyDescent="0.25">
      <c r="A211" s="55">
        <v>0.19999999999999901</v>
      </c>
      <c r="B211" s="70">
        <v>4.9945205000120702E-2</v>
      </c>
      <c r="C211" s="70">
        <v>4.4085473932476103E-2</v>
      </c>
    </row>
    <row r="212" spans="1:3" x14ac:dyDescent="0.25">
      <c r="A212" s="55">
        <v>0.29999999999999699</v>
      </c>
      <c r="B212" s="70">
        <v>5.10654977322905E-2</v>
      </c>
      <c r="C212" s="70">
        <v>4.5207469326958502E-2</v>
      </c>
    </row>
    <row r="213" spans="1:3" x14ac:dyDescent="0.25">
      <c r="A213" s="55">
        <v>0.39999999999999902</v>
      </c>
      <c r="B213" s="70">
        <v>5.2198890203590503E-2</v>
      </c>
      <c r="C213" s="70">
        <v>4.6348484111486302E-2</v>
      </c>
    </row>
    <row r="214" spans="1:3" x14ac:dyDescent="0.25">
      <c r="A214" s="55">
        <v>0.5</v>
      </c>
      <c r="B214" s="70">
        <v>5.3344632306367698E-2</v>
      </c>
      <c r="C214" s="70">
        <v>4.7508119702444201E-2</v>
      </c>
    </row>
    <row r="215" spans="1:3" x14ac:dyDescent="0.25">
      <c r="A215" s="55">
        <v>0.59999999999999798</v>
      </c>
      <c r="B215" s="70">
        <v>5.4501903722387897E-2</v>
      </c>
      <c r="C215" s="70">
        <v>4.8685916177400999E-2</v>
      </c>
    </row>
    <row r="216" spans="1:3" x14ac:dyDescent="0.25">
      <c r="A216" s="55">
        <v>0.69999999999999896</v>
      </c>
      <c r="B216" s="70">
        <v>5.5669811560501298E-2</v>
      </c>
      <c r="C216" s="70">
        <v>4.9881349184115201E-2</v>
      </c>
    </row>
    <row r="217" spans="1:3" x14ac:dyDescent="0.25">
      <c r="A217" s="55">
        <v>0.79999999999999705</v>
      </c>
      <c r="B217" s="70">
        <v>5.6847388127244797E-2</v>
      </c>
      <c r="C217" s="70">
        <v>5.1093826855043503E-2</v>
      </c>
    </row>
    <row r="218" spans="1:3" x14ac:dyDescent="0.25">
      <c r="A218" s="55">
        <v>0.89999999999999902</v>
      </c>
      <c r="B218" s="70">
        <v>5.8033588856943798E-2</v>
      </c>
      <c r="C218" s="70">
        <v>5.2322686744975699E-2</v>
      </c>
    </row>
    <row r="219" spans="1:3" x14ac:dyDescent="0.25">
      <c r="A219" s="55">
        <v>1</v>
      </c>
      <c r="B219" s="70">
        <v>5.92272904295311E-2</v>
      </c>
      <c r="C219" s="70">
        <v>5.3567192811214699E-2</v>
      </c>
    </row>
    <row r="220" spans="1:3" x14ac:dyDescent="0.25">
      <c r="A220" s="55">
        <v>1.1000000000000001</v>
      </c>
      <c r="B220" s="70">
        <v>6.04272891058871E-2</v>
      </c>
      <c r="C220" s="70">
        <v>5.4826532457563498E-2</v>
      </c>
    </row>
    <row r="221" spans="1:3" x14ac:dyDescent="0.25">
      <c r="A221" s="55">
        <v>1.2</v>
      </c>
      <c r="B221" s="70">
        <v>6.1632299311982698E-2</v>
      </c>
      <c r="C221" s="70">
        <v>5.6099813665272599E-2</v>
      </c>
    </row>
    <row r="222" spans="1:3" x14ac:dyDescent="0.25">
      <c r="A222" s="55">
        <v>1.3</v>
      </c>
      <c r="B222" s="70">
        <v>6.2840952504442799E-2</v>
      </c>
      <c r="C222" s="70">
        <v>5.7386062236002303E-2</v>
      </c>
    </row>
    <row r="223" spans="1:3" x14ac:dyDescent="0.25">
      <c r="A223" s="55">
        <v>1.4</v>
      </c>
      <c r="B223" s="70">
        <v>6.4051796351316595E-2</v>
      </c>
      <c r="C223" s="70">
        <v>5.8684219173781298E-2</v>
      </c>
    </row>
    <row r="224" spans="1:3" x14ac:dyDescent="0.25">
      <c r="A224" s="55">
        <v>1.5</v>
      </c>
      <c r="B224" s="70">
        <v>6.5263294262788402E-2</v>
      </c>
      <c r="C224" s="70">
        <v>5.9993138234835798E-2</v>
      </c>
    </row>
    <row r="225" spans="1:3" x14ac:dyDescent="0.25">
      <c r="A225" s="55">
        <v>1.6</v>
      </c>
      <c r="B225" s="70">
        <v>6.6473825307262799E-2</v>
      </c>
      <c r="C225" s="70">
        <v>6.1311583676034502E-2</v>
      </c>
    </row>
    <row r="226" spans="1:3" x14ac:dyDescent="0.25">
      <c r="A226" s="55">
        <v>1.7</v>
      </c>
      <c r="B226" s="70">
        <v>6.7681684548661303E-2</v>
      </c>
      <c r="C226" s="70">
        <v>6.26382282344944E-2</v>
      </c>
    </row>
    <row r="227" spans="1:3" x14ac:dyDescent="0.25">
      <c r="A227" s="55">
        <v>1.8</v>
      </c>
      <c r="B227" s="70">
        <v>6.8885083840825104E-2</v>
      </c>
      <c r="C227" s="70">
        <v>6.3971651372596597E-2</v>
      </c>
    </row>
    <row r="228" spans="1:3" x14ac:dyDescent="0.25">
      <c r="A228" s="55">
        <v>1.9</v>
      </c>
      <c r="B228" s="70">
        <v>7.0082153114596493E-2</v>
      </c>
      <c r="C228" s="70">
        <v>6.5310337824247403E-2</v>
      </c>
    </row>
    <row r="229" spans="1:3" x14ac:dyDescent="0.25">
      <c r="A229" s="55">
        <v>2</v>
      </c>
      <c r="B229" s="70">
        <v>7.1270942192393494E-2</v>
      </c>
      <c r="C229" s="70">
        <v>6.6652676479632397E-2</v>
      </c>
    </row>
    <row r="230" spans="1:3" x14ac:dyDescent="0.25">
      <c r="A230" s="55">
        <v>2.1</v>
      </c>
      <c r="B230" s="70">
        <v>7.2449423163855803E-2</v>
      </c>
      <c r="C230" s="70">
        <v>6.7996959646930602E-2</v>
      </c>
    </row>
    <row r="231" spans="1:3" x14ac:dyDescent="0.25">
      <c r="A231" s="55">
        <v>2.2000000000000002</v>
      </c>
      <c r="B231" s="70">
        <v>7.3615493354389203E-2</v>
      </c>
      <c r="C231" s="70">
        <v>6.9341382730427295E-2</v>
      </c>
    </row>
    <row r="232" spans="1:3" x14ac:dyDescent="0.25">
      <c r="A232" s="55">
        <v>2.2999999999999998</v>
      </c>
      <c r="B232" s="70">
        <v>7.4766978916109797E-2</v>
      </c>
      <c r="C232" s="70">
        <v>7.0684044365149801E-2</v>
      </c>
    </row>
    <row r="233" spans="1:3" x14ac:dyDescent="0.25">
      <c r="A233" s="55">
        <v>2.4</v>
      </c>
      <c r="B233" s="70">
        <v>7.5901639067777096E-2</v>
      </c>
      <c r="C233" s="70">
        <v>7.2022947048495697E-2</v>
      </c>
    </row>
    <row r="234" spans="1:3" x14ac:dyDescent="0.25">
      <c r="A234" s="55">
        <v>2.5</v>
      </c>
      <c r="B234" s="70">
        <v>7.7017171006747404E-2</v>
      </c>
      <c r="C234" s="70">
        <v>7.3355998309292902E-2</v>
      </c>
    </row>
    <row r="235" spans="1:3" x14ac:dyDescent="0.25">
      <c r="A235" s="55">
        <v>2.6</v>
      </c>
      <c r="B235" s="70">
        <v>7.8111215511769597E-2</v>
      </c>
      <c r="C235" s="70">
        <v>7.4681012454255902E-2</v>
      </c>
    </row>
    <row r="236" spans="1:3" x14ac:dyDescent="0.25">
      <c r="A236" s="55">
        <v>2.7</v>
      </c>
      <c r="B236" s="70">
        <v>7.9181363250557094E-2</v>
      </c>
      <c r="C236" s="70">
        <v>7.5995712930855205E-2</v>
      </c>
    </row>
    <row r="237" spans="1:3" x14ac:dyDescent="0.25">
      <c r="A237" s="55">
        <v>2.8</v>
      </c>
      <c r="B237" s="70">
        <v>8.0225161800491301E-2</v>
      </c>
      <c r="C237" s="70">
        <v>7.7297735344120197E-2</v>
      </c>
    </row>
    <row r="238" spans="1:3" x14ac:dyDescent="0.25">
      <c r="A238" s="55">
        <v>2.9</v>
      </c>
      <c r="B238" s="70">
        <v>8.1240123384555593E-2</v>
      </c>
      <c r="C238" s="70">
        <v>7.8584631162830501E-2</v>
      </c>
    </row>
    <row r="239" spans="1:3" x14ac:dyDescent="0.25">
      <c r="A239" s="55">
        <v>3</v>
      </c>
      <c r="B239" s="70">
        <v>8.2223733317671396E-2</v>
      </c>
      <c r="C239" s="70">
        <v>7.9853872147841898E-2</v>
      </c>
    </row>
    <row r="240" spans="1:3" x14ac:dyDescent="0.25">
      <c r="A240" s="55">
        <v>3.1</v>
      </c>
      <c r="B240" s="70">
        <v>8.3173459151038701E-2</v>
      </c>
      <c r="C240" s="70">
        <v>8.1102855531919496E-2</v>
      </c>
    </row>
    <row r="241" spans="1:3" x14ac:dyDescent="0.25">
      <c r="A241" s="55">
        <v>3.2</v>
      </c>
      <c r="B241" s="70">
        <v>8.4086760493929102E-2</v>
      </c>
      <c r="C241" s="70">
        <v>8.2328909976363093E-2</v>
      </c>
    </row>
    <row r="242" spans="1:3" x14ac:dyDescent="0.25">
      <c r="A242" s="55">
        <v>3.3</v>
      </c>
      <c r="B242" s="70">
        <v>8.4961099483679095E-2</v>
      </c>
      <c r="C242" s="70">
        <v>8.3529302324882301E-2</v>
      </c>
    </row>
    <row r="243" spans="1:3" x14ac:dyDescent="0.25">
      <c r="A243" s="55">
        <v>3.4</v>
      </c>
      <c r="B243" s="70">
        <v>8.5793951865493295E-2</v>
      </c>
      <c r="C243" s="70">
        <v>8.4701245169584799E-2</v>
      </c>
    </row>
    <row r="244" spans="1:3" x14ac:dyDescent="0.25">
      <c r="A244" s="55">
        <v>3.5</v>
      </c>
      <c r="B244" s="70">
        <v>8.6582818634159106E-2</v>
      </c>
      <c r="C244" s="70">
        <v>8.5841905237576496E-2</v>
      </c>
    </row>
    <row r="245" spans="1:3" x14ac:dyDescent="0.25">
      <c r="A245" s="55">
        <v>3.6</v>
      </c>
      <c r="B245" s="70">
        <v>8.7325238180036499E-2</v>
      </c>
      <c r="C245" s="70">
        <v>8.6948412599523406E-2</v>
      </c>
    </row>
    <row r="246" spans="1:3" x14ac:dyDescent="0.25">
      <c r="A246" s="55">
        <v>3.7</v>
      </c>
      <c r="B246" s="70">
        <v>8.8018798871837903E-2</v>
      </c>
      <c r="C246" s="70">
        <v>8.8017870693623698E-2</v>
      </c>
    </row>
    <row r="247" spans="1:3" x14ac:dyDescent="0.25">
      <c r="A247" s="55">
        <v>3.8</v>
      </c>
      <c r="B247" s="70">
        <v>8.8661151998903898E-2</v>
      </c>
      <c r="C247" s="70">
        <v>8.9047367149790904E-2</v>
      </c>
    </row>
    <row r="248" spans="1:3" x14ac:dyDescent="0.25">
      <c r="A248" s="55">
        <v>3.9</v>
      </c>
      <c r="B248" s="70">
        <v>8.9250024986095106E-2</v>
      </c>
      <c r="C248" s="70">
        <v>9.0033985389524507E-2</v>
      </c>
    </row>
    <row r="249" spans="1:3" x14ac:dyDescent="0.25">
      <c r="A249" s="55">
        <v>4</v>
      </c>
      <c r="B249" s="70">
        <v>8.9783234785210594E-2</v>
      </c>
      <c r="C249" s="70">
        <v>9.0974816966988795E-2</v>
      </c>
    </row>
    <row r="250" spans="1:3" x14ac:dyDescent="0.25">
      <c r="A250" s="55">
        <v>4.0999999999999996</v>
      </c>
      <c r="B250" s="70">
        <v>9.0258701338224695E-2</v>
      </c>
      <c r="C250" s="70">
        <v>9.1866974606328297E-2</v>
      </c>
    </row>
    <row r="251" spans="1:3" x14ac:dyDescent="0.25">
      <c r="A251" s="55">
        <v>4.2</v>
      </c>
      <c r="B251" s="70">
        <v>9.0674460999798506E-2</v>
      </c>
      <c r="C251" s="70">
        <v>9.2707605879323599E-2</v>
      </c>
    </row>
    <row r="252" spans="1:3" x14ac:dyDescent="0.25">
      <c r="A252" s="55">
        <v>4.3</v>
      </c>
      <c r="B252" s="70">
        <v>9.1028679799658799E-2</v>
      </c>
      <c r="C252" s="70">
        <v>9.3493907456251496E-2</v>
      </c>
    </row>
    <row r="253" spans="1:3" x14ac:dyDescent="0.25">
      <c r="A253" s="55">
        <v>4.4000000000000004</v>
      </c>
      <c r="B253" s="70">
        <v>9.1319666419774598E-2</v>
      </c>
      <c r="C253" s="70">
        <v>9.4223139851422305E-2</v>
      </c>
    </row>
    <row r="254" spans="1:3" x14ac:dyDescent="0.25">
      <c r="A254" s="55">
        <v>4.5</v>
      </c>
      <c r="B254" s="70">
        <v>9.1545884756963694E-2</v>
      </c>
      <c r="C254" s="70">
        <v>9.4892642573470604E-2</v>
      </c>
    </row>
    <row r="255" spans="1:3" x14ac:dyDescent="0.25">
      <c r="A255" s="55">
        <v>4.5999999999999996</v>
      </c>
      <c r="B255" s="70">
        <v>9.1705965938843698E-2</v>
      </c>
      <c r="C255" s="70">
        <v>9.54998495792828E-2</v>
      </c>
    </row>
    <row r="256" spans="1:3" x14ac:dyDescent="0.25">
      <c r="A256" s="55">
        <v>4.7</v>
      </c>
      <c r="B256" s="70">
        <v>9.1798719660041495E-2</v>
      </c>
      <c r="C256" s="70">
        <v>9.6042304919642593E-2</v>
      </c>
    </row>
    <row r="257" spans="1:3" x14ac:dyDescent="0.25">
      <c r="A257" s="55">
        <v>4.8</v>
      </c>
      <c r="B257" s="70">
        <v>9.1823144706462398E-2</v>
      </c>
      <c r="C257" s="70">
        <v>9.6517678454488498E-2</v>
      </c>
    </row>
    <row r="258" spans="1:3" x14ac:dyDescent="0.25">
      <c r="A258" s="55">
        <v>4.9000000000000004</v>
      </c>
      <c r="B258" s="70">
        <v>9.1778438538288404E-2</v>
      </c>
      <c r="C258" s="70">
        <v>9.6923781506343704E-2</v>
      </c>
    </row>
    <row r="259" spans="1:3" x14ac:dyDescent="0.25">
      <c r="A259" s="55">
        <v>5</v>
      </c>
      <c r="B259" s="70">
        <v>9.1664005807318705E-2</v>
      </c>
      <c r="C259" s="70">
        <v>9.7258582312217498E-2</v>
      </c>
    </row>
    <row r="260" spans="1:3" x14ac:dyDescent="0.25">
      <c r="A260" s="55">
        <v>5.0999999999999996</v>
      </c>
      <c r="B260" s="70">
        <v>9.1479465691320802E-2</v>
      </c>
      <c r="C260" s="70">
        <v>9.7520221127344903E-2</v>
      </c>
    </row>
    <row r="261" spans="1:3" x14ac:dyDescent="0.25">
      <c r="A261" s="55">
        <v>5.2</v>
      </c>
      <c r="B261" s="70">
        <v>9.1224657937219497E-2</v>
      </c>
      <c r="C261" s="70">
        <v>9.7707024828750502E-2</v>
      </c>
    </row>
    <row r="262" spans="1:3" x14ac:dyDescent="0.25">
      <c r="A262" s="55">
        <v>5.3</v>
      </c>
      <c r="B262" s="70">
        <v>9.0899647516180404E-2</v>
      </c>
      <c r="C262" s="70">
        <v>9.7817520863023893E-2</v>
      </c>
    </row>
    <row r="263" spans="1:3" x14ac:dyDescent="0.25">
      <c r="A263" s="55">
        <v>5.4</v>
      </c>
      <c r="B263" s="70">
        <v>9.0504727806822893E-2</v>
      </c>
      <c r="C263" s="70">
        <v>9.7850450381085793E-2</v>
      </c>
    </row>
    <row r="264" spans="1:3" x14ac:dyDescent="0.25">
      <c r="A264" s="55">
        <v>5.5</v>
      </c>
      <c r="B264" s="70">
        <v>9.0040422237802203E-2</v>
      </c>
      <c r="C264" s="70">
        <v>9.7804780403282804E-2</v>
      </c>
    </row>
    <row r="265" spans="1:3" x14ac:dyDescent="0.25">
      <c r="A265" s="55">
        <v>5.6</v>
      </c>
      <c r="B265" s="70">
        <v>8.95074843376156E-2</v>
      </c>
      <c r="C265" s="70">
        <v>9.7679714861040698E-2</v>
      </c>
    </row>
    <row r="266" spans="1:3" x14ac:dyDescent="0.25">
      <c r="A266" s="55">
        <v>5.7</v>
      </c>
      <c r="B266" s="70">
        <v>8.8906896157481E-2</v>
      </c>
      <c r="C266" s="70">
        <v>9.7474704366635995E-2</v>
      </c>
    </row>
    <row r="267" spans="1:3" x14ac:dyDescent="0.25">
      <c r="A267" s="55">
        <v>5.8</v>
      </c>
      <c r="B267" s="70">
        <v>8.8239865052222297E-2</v>
      </c>
      <c r="C267" s="70">
        <v>9.7189454570486805E-2</v>
      </c>
    </row>
    <row r="268" spans="1:3" x14ac:dyDescent="0.25">
      <c r="A268" s="55">
        <v>5.9</v>
      </c>
      <c r="B268" s="70">
        <v>8.7507818823946301E-2</v>
      </c>
      <c r="C268" s="70">
        <v>9.6823932975749205E-2</v>
      </c>
    </row>
    <row r="269" spans="1:3" x14ac:dyDescent="0.25">
      <c r="A269" s="55">
        <v>6</v>
      </c>
      <c r="B269" s="70">
        <v>8.6712399253569605E-2</v>
      </c>
      <c r="C269" s="70">
        <v>9.6378374092878194E-2</v>
      </c>
    </row>
    <row r="270" spans="1:3" x14ac:dyDescent="0.25">
      <c r="A270" s="55">
        <v>6.1</v>
      </c>
      <c r="B270" s="70">
        <v>8.58554540655668E-2</v>
      </c>
      <c r="C270" s="70">
        <v>9.5853282832115402E-2</v>
      </c>
    </row>
    <row r="271" spans="1:3" x14ac:dyDescent="0.25">
      <c r="A271" s="55">
        <v>6.2</v>
      </c>
      <c r="B271" s="70">
        <v>8.4939027391284103E-2</v>
      </c>
      <c r="C271" s="70">
        <v>9.5249436049412203E-2</v>
      </c>
    </row>
    <row r="272" spans="1:3" x14ac:dyDescent="0.25">
      <c r="A272" s="55">
        <v>6.3</v>
      </c>
      <c r="B272" s="70">
        <v>8.3965348815409901E-2</v>
      </c>
      <c r="C272" s="70">
        <v>9.4567882180909502E-2</v>
      </c>
    </row>
    <row r="273" spans="1:3" x14ac:dyDescent="0.25">
      <c r="A273" s="55">
        <v>6.4</v>
      </c>
      <c r="B273" s="70">
        <v>8.2936821108327299E-2</v>
      </c>
      <c r="C273" s="70">
        <v>9.3809938922476396E-2</v>
      </c>
    </row>
    <row r="274" spans="1:3" x14ac:dyDescent="0.25">
      <c r="A274" s="55">
        <v>6.5</v>
      </c>
      <c r="B274" s="70">
        <v>8.1856006763743494E-2</v>
      </c>
      <c r="C274" s="70">
        <v>9.2977188933659402E-2</v>
      </c>
    </row>
    <row r="275" spans="1:3" x14ac:dyDescent="0.25">
      <c r="A275" s="55">
        <v>6.6</v>
      </c>
      <c r="B275" s="70">
        <v>8.0725613475858896E-2</v>
      </c>
      <c r="C275" s="70">
        <v>9.2071473569319107E-2</v>
      </c>
    </row>
    <row r="276" spans="1:3" x14ac:dyDescent="0.25">
      <c r="A276" s="55">
        <v>6.7</v>
      </c>
      <c r="B276" s="70">
        <v>7.95484787031146E-2</v>
      </c>
      <c r="C276" s="70">
        <v>9.1094884666832895E-2</v>
      </c>
    </row>
    <row r="277" spans="1:3" x14ac:dyDescent="0.25">
      <c r="A277" s="55">
        <v>6.8</v>
      </c>
      <c r="B277" s="70">
        <v>7.8327553475996403E-2</v>
      </c>
      <c r="C277" s="70">
        <v>9.0049754441558202E-2</v>
      </c>
    </row>
    <row r="278" spans="1:3" x14ac:dyDescent="0.25">
      <c r="A278" s="55">
        <v>6.9</v>
      </c>
      <c r="B278" s="70">
        <v>7.7065885614277893E-2</v>
      </c>
      <c r="C278" s="70">
        <v>8.8938643567827505E-2</v>
      </c>
    </row>
    <row r="279" spans="1:3" x14ac:dyDescent="0.25">
      <c r="A279" s="55">
        <v>7</v>
      </c>
      <c r="B279" s="70">
        <v>7.5766602524333301E-2</v>
      </c>
      <c r="C279" s="70">
        <v>8.7764327546590207E-2</v>
      </c>
    </row>
    <row r="280" spans="1:3" x14ac:dyDescent="0.25">
      <c r="A280" s="55">
        <v>7.1</v>
      </c>
      <c r="B280" s="70">
        <v>7.4432893749658696E-2</v>
      </c>
      <c r="C280" s="70">
        <v>8.6529781483460896E-2</v>
      </c>
    </row>
    <row r="281" spans="1:3" x14ac:dyDescent="0.25">
      <c r="A281" s="55">
        <v>7.2</v>
      </c>
      <c r="B281" s="70">
        <v>7.3067993447511706E-2</v>
      </c>
      <c r="C281" s="70">
        <v>8.5238163421919103E-2</v>
      </c>
    </row>
    <row r="282" spans="1:3" x14ac:dyDescent="0.25">
      <c r="A282" s="55">
        <v>7.3</v>
      </c>
      <c r="B282" s="70">
        <v>7.1675162961664998E-2</v>
      </c>
      <c r="C282" s="70">
        <v>8.38927963952944E-2</v>
      </c>
    </row>
    <row r="283" spans="1:3" x14ac:dyDescent="0.25">
      <c r="A283" s="55">
        <v>7.4</v>
      </c>
      <c r="B283" s="70">
        <v>7.0257673655786501E-2</v>
      </c>
      <c r="C283" s="70">
        <v>8.2497149377583998E-2</v>
      </c>
    </row>
    <row r="284" spans="1:3" x14ac:dyDescent="0.25">
      <c r="A284" s="55">
        <v>7.5</v>
      </c>
      <c r="B284" s="70">
        <v>6.8818790164082003E-2</v>
      </c>
      <c r="C284" s="70">
        <v>8.1054817326749101E-2</v>
      </c>
    </row>
    <row r="285" spans="1:3" x14ac:dyDescent="0.25">
      <c r="A285" s="55">
        <v>7.6</v>
      </c>
      <c r="B285" s="70">
        <v>6.7361754205782207E-2</v>
      </c>
      <c r="C285" s="70">
        <v>7.95695005246458E-2</v>
      </c>
    </row>
    <row r="286" spans="1:3" x14ac:dyDescent="0.25">
      <c r="A286" s="55">
        <v>7.7</v>
      </c>
      <c r="B286" s="70">
        <v>6.5889769098096795E-2</v>
      </c>
      <c r="C286" s="70">
        <v>7.8044983424973596E-2</v>
      </c>
    </row>
    <row r="287" spans="1:3" x14ac:dyDescent="0.25">
      <c r="A287" s="55">
        <v>7.8</v>
      </c>
      <c r="B287" s="70">
        <v>6.4405985088681797E-2</v>
      </c>
      <c r="C287" s="70">
        <v>7.6485113224440099E-2</v>
      </c>
    </row>
    <row r="288" spans="1:3" x14ac:dyDescent="0.25">
      <c r="A288" s="55">
        <v>7.9</v>
      </c>
      <c r="B288" s="70">
        <v>6.2913485613800099E-2</v>
      </c>
      <c r="C288" s="70">
        <v>7.4893778372701697E-2</v>
      </c>
    </row>
    <row r="289" spans="1:3" x14ac:dyDescent="0.25">
      <c r="A289" s="55">
        <v>8</v>
      </c>
      <c r="B289" s="70">
        <v>6.1415274572533797E-2</v>
      </c>
      <c r="C289" s="70">
        <v>7.3274887233588007E-2</v>
      </c>
    </row>
    <row r="290" spans="1:3" x14ac:dyDescent="0.25">
      <c r="A290" s="55">
        <v>8.1</v>
      </c>
      <c r="B290" s="70">
        <v>5.9914264690966203E-2</v>
      </c>
      <c r="C290" s="70">
        <v>7.1632347103765398E-2</v>
      </c>
    </row>
    <row r="291" spans="1:3" x14ac:dyDescent="0.25">
      <c r="A291" s="55">
        <v>8.1999999999999993</v>
      </c>
      <c r="B291" s="70">
        <v>5.8413267033537698E-2</v>
      </c>
      <c r="C291" s="70">
        <v>6.9970043785530997E-2</v>
      </c>
    </row>
    <row r="292" spans="1:3" x14ac:dyDescent="0.25">
      <c r="A292" s="55">
        <v>8.3000000000000007</v>
      </c>
      <c r="B292" s="70">
        <v>5.6914981702100402E-2</v>
      </c>
      <c r="C292" s="70">
        <v>6.8291821898118499E-2</v>
      </c>
    </row>
    <row r="293" spans="1:3" x14ac:dyDescent="0.25">
      <c r="A293" s="55">
        <v>8.4</v>
      </c>
      <c r="B293" s="70">
        <v>5.5421989746872798E-2</v>
      </c>
      <c r="C293" s="70">
        <v>6.6601466097050893E-2</v>
      </c>
    </row>
    <row r="294" spans="1:3" x14ac:dyDescent="0.25">
      <c r="A294" s="55">
        <v>8.5</v>
      </c>
      <c r="B294" s="70">
        <v>5.3936746297783E-2</v>
      </c>
      <c r="C294" s="70">
        <v>6.4902683354062102E-2</v>
      </c>
    </row>
    <row r="295" spans="1:3" x14ac:dyDescent="0.25">
      <c r="A295" s="55">
        <v>8.6</v>
      </c>
      <c r="B295" s="70">
        <v>5.24615749098492E-2</v>
      </c>
      <c r="C295" s="70">
        <v>6.3199086431330098E-2</v>
      </c>
    </row>
    <row r="296" spans="1:3" x14ac:dyDescent="0.25">
      <c r="A296" s="55">
        <v>8.6999999999999993</v>
      </c>
      <c r="B296" s="70">
        <v>5.0998663102471101E-2</v>
      </c>
      <c r="C296" s="70">
        <v>6.1494178663650902E-2</v>
      </c>
    </row>
    <row r="297" spans="1:3" x14ac:dyDescent="0.25">
      <c r="A297" s="55">
        <v>8.8000000000000007</v>
      </c>
      <c r="B297" s="70">
        <v>4.95500590599725E-2</v>
      </c>
      <c r="C297" s="70">
        <v>5.9791340141164502E-2</v>
      </c>
    </row>
    <row r="298" spans="1:3" x14ac:dyDescent="0.25">
      <c r="A298" s="55">
        <v>8.9</v>
      </c>
      <c r="B298" s="70">
        <v>4.8117669449570903E-2</v>
      </c>
      <c r="C298" s="70">
        <v>5.8093815363771402E-2</v>
      </c>
    </row>
    <row r="299" spans="1:3" x14ac:dyDescent="0.25">
      <c r="A299" s="55">
        <v>9</v>
      </c>
      <c r="B299" s="70">
        <v>4.6703258303239598E-2</v>
      </c>
      <c r="C299" s="70">
        <v>5.6404702416868797E-2</v>
      </c>
    </row>
    <row r="300" spans="1:3" x14ac:dyDescent="0.25">
      <c r="A300" s="55">
        <v>9.1</v>
      </c>
      <c r="B300" s="70">
        <v>4.53084469017285E-2</v>
      </c>
      <c r="C300" s="70">
        <v>5.4726943696901197E-2</v>
      </c>
    </row>
    <row r="301" spans="1:3" x14ac:dyDescent="0.25">
      <c r="A301" s="55">
        <v>9.1999999999999993</v>
      </c>
      <c r="B301" s="70">
        <v>4.3934714592332801E-2</v>
      </c>
      <c r="C301" s="70">
        <v>5.3063318194821303E-2</v>
      </c>
    </row>
    <row r="302" spans="1:3" x14ac:dyDescent="0.25">
      <c r="A302" s="55">
        <v>9.3000000000000007</v>
      </c>
      <c r="B302" s="70">
        <v>4.2583400466826703E-2</v>
      </c>
      <c r="C302" s="70">
        <v>5.1416435326243702E-2</v>
      </c>
    </row>
    <row r="303" spans="1:3" x14ac:dyDescent="0.25">
      <c r="A303" s="55">
        <v>9.4</v>
      </c>
      <c r="B303" s="70">
        <v>4.1255705822266203E-2</v>
      </c>
      <c r="C303" s="70">
        <v>4.9788730279112001E-2</v>
      </c>
    </row>
    <row r="304" spans="1:3" x14ac:dyDescent="0.25">
      <c r="A304" s="55">
        <v>9.5</v>
      </c>
      <c r="B304" s="70">
        <v>3.9952697325040198E-2</v>
      </c>
      <c r="C304" s="70">
        <v>4.8182460833344702E-2</v>
      </c>
    </row>
    <row r="305" spans="1:3" x14ac:dyDescent="0.25">
      <c r="A305" s="55">
        <v>9.6</v>
      </c>
      <c r="B305" s="70">
        <v>3.8675310797514198E-2</v>
      </c>
      <c r="C305" s="70">
        <v>4.6599705592346101E-2</v>
      </c>
    </row>
    <row r="306" spans="1:3" x14ac:dyDescent="0.25">
      <c r="A306" s="55">
        <v>9.6999999999999993</v>
      </c>
      <c r="B306" s="70">
        <v>3.7424355546765903E-2</v>
      </c>
      <c r="C306" s="70">
        <v>4.5042363553608397E-2</v>
      </c>
    </row>
    <row r="307" spans="1:3" x14ac:dyDescent="0.25">
      <c r="A307" s="55">
        <v>9.8000000000000007</v>
      </c>
      <c r="B307" s="70">
        <v>3.6200519156128999E-2</v>
      </c>
      <c r="C307" s="70">
        <v>4.3512154934964603E-2</v>
      </c>
    </row>
    <row r="308" spans="1:3" x14ac:dyDescent="0.25">
      <c r="A308" s="55">
        <v>9.9</v>
      </c>
      <c r="B308" s="70">
        <v>3.5004372662411097E-2</v>
      </c>
      <c r="C308" s="70">
        <v>4.2010623164406603E-2</v>
      </c>
    </row>
    <row r="309" spans="1:3" x14ac:dyDescent="0.25">
      <c r="A309" s="55">
        <v>10</v>
      </c>
      <c r="B309" s="70">
        <v>3.3836376044613599E-2</v>
      </c>
      <c r="C309" s="70">
        <v>4.05391379347535E-2</v>
      </c>
    </row>
    <row r="310" spans="1:3" x14ac:dyDescent="0.25">
      <c r="A310" s="55">
        <v>10.1</v>
      </c>
      <c r="B310" s="70">
        <v>3.2696883953601E-2</v>
      </c>
      <c r="C310" s="70">
        <v>3.9098899219773803E-2</v>
      </c>
    </row>
    <row r="311" spans="1:3" x14ac:dyDescent="0.25">
      <c r="A311" s="55">
        <v>10.199999999999999</v>
      </c>
      <c r="B311" s="70">
        <v>3.1586151616339903E-2</v>
      </c>
      <c r="C311" s="70">
        <v>3.76909421455527E-2</v>
      </c>
    </row>
    <row r="312" spans="1:3" x14ac:dyDescent="0.25">
      <c r="A312" s="55">
        <v>10.3</v>
      </c>
      <c r="B312" s="70">
        <v>3.0504340852907399E-2</v>
      </c>
      <c r="C312" s="70">
        <v>3.6316142609819198E-2</v>
      </c>
    </row>
    <row r="313" spans="1:3" x14ac:dyDescent="0.25">
      <c r="A313" s="55">
        <v>10.4</v>
      </c>
      <c r="B313" s="70">
        <v>2.9451526149346801E-2</v>
      </c>
      <c r="C313" s="70">
        <v>3.4975223542470603E-2</v>
      </c>
    </row>
    <row r="314" spans="1:3" x14ac:dyDescent="0.25">
      <c r="A314" s="55">
        <v>10.5</v>
      </c>
      <c r="B314" s="70">
        <v>2.8427700734523099E-2</v>
      </c>
      <c r="C314" s="70">
        <v>3.3668761702488899E-2</v>
      </c>
    </row>
    <row r="315" spans="1:3" x14ac:dyDescent="0.25">
      <c r="A315" s="55">
        <v>10.6</v>
      </c>
      <c r="B315" s="70">
        <v>2.7432782614281202E-2</v>
      </c>
      <c r="C315" s="70">
        <v>3.2397194909659401E-2</v>
      </c>
    </row>
    <row r="316" spans="1:3" x14ac:dyDescent="0.25">
      <c r="A316" s="55">
        <v>10.7</v>
      </c>
      <c r="B316" s="70">
        <v>2.64666205213798E-2</v>
      </c>
      <c r="C316" s="70">
        <v>3.11608296137942E-2</v>
      </c>
    </row>
    <row r="317" spans="1:3" x14ac:dyDescent="0.25">
      <c r="A317" s="55">
        <v>10.8</v>
      </c>
      <c r="B317" s="70">
        <v>2.5528999744752801E-2</v>
      </c>
      <c r="C317" s="70">
        <v>2.9959848709353601E-2</v>
      </c>
    </row>
    <row r="318" spans="1:3" x14ac:dyDescent="0.25">
      <c r="A318" s="55">
        <v>10.9</v>
      </c>
      <c r="B318" s="70">
        <v>2.46196478066039E-2</v>
      </c>
      <c r="C318" s="70">
        <v>2.8794319509266201E-2</v>
      </c>
    </row>
    <row r="319" spans="1:3" x14ac:dyDescent="0.25">
      <c r="A319" s="55">
        <v>11</v>
      </c>
      <c r="B319" s="70">
        <v>2.3738239960587101E-2</v>
      </c>
      <c r="C319" s="70">
        <v>2.7664201798192699E-2</v>
      </c>
    </row>
    <row r="320" spans="1:3" x14ac:dyDescent="0.25">
      <c r="A320" s="55">
        <v>11.1</v>
      </c>
      <c r="B320" s="70">
        <v>2.2884404488846401E-2</v>
      </c>
      <c r="C320" s="70">
        <v>2.65693558923124E-2</v>
      </c>
    </row>
    <row r="321" spans="1:3" x14ac:dyDescent="0.25">
      <c r="A321" s="55">
        <v>11.2</v>
      </c>
      <c r="B321" s="70">
        <v>2.2057727779926799E-2</v>
      </c>
      <c r="C321" s="70">
        <v>2.55095506397683E-2</v>
      </c>
    </row>
    <row r="322" spans="1:3" x14ac:dyDescent="0.25">
      <c r="A322" s="55">
        <v>11.3</v>
      </c>
      <c r="B322" s="70">
        <v>2.1257759173519401E-2</v>
      </c>
      <c r="C322" s="70">
        <v>2.4484471303053899E-2</v>
      </c>
    </row>
    <row r="323" spans="1:3" x14ac:dyDescent="0.25">
      <c r="A323" s="55">
        <v>11.4</v>
      </c>
      <c r="B323" s="70">
        <v>2.0484015561635E-2</v>
      </c>
      <c r="C323" s="70">
        <v>2.3493727271752401E-2</v>
      </c>
    </row>
    <row r="324" spans="1:3" x14ac:dyDescent="0.25">
      <c r="A324" s="55">
        <v>11.5</v>
      </c>
      <c r="B324" s="70">
        <v>1.97359857391162E-2</v>
      </c>
      <c r="C324" s="70">
        <v>2.2536859561018901E-2</v>
      </c>
    </row>
    <row r="325" spans="1:3" x14ac:dyDescent="0.25">
      <c r="A325" s="55">
        <v>11.6</v>
      </c>
      <c r="B325" s="70">
        <v>1.9013134499383799E-2</v>
      </c>
      <c r="C325" s="70">
        <v>2.16133480579607E-2</v>
      </c>
    </row>
    <row r="326" spans="1:3" x14ac:dyDescent="0.25">
      <c r="A326" s="55">
        <v>11.7</v>
      </c>
      <c r="B326" s="70">
        <v>1.8314906473984201E-2</v>
      </c>
      <c r="C326" s="70">
        <v>2.07226184845287E-2</v>
      </c>
    </row>
    <row r="327" spans="1:3" x14ac:dyDescent="0.25">
      <c r="A327" s="55">
        <v>11.8</v>
      </c>
      <c r="B327" s="70">
        <v>1.7640729716854299E-2</v>
      </c>
      <c r="C327" s="70">
        <v>1.9864049051639202E-2</v>
      </c>
    </row>
    <row r="328" spans="1:3" x14ac:dyDescent="0.25">
      <c r="A328" s="55">
        <v>11.9</v>
      </c>
      <c r="B328" s="70">
        <v>1.69900190362786E-2</v>
      </c>
      <c r="C328" s="70">
        <v>1.90369767849373E-2</v>
      </c>
    </row>
    <row r="329" spans="1:3" x14ac:dyDescent="0.25">
      <c r="A329" s="55">
        <v>12</v>
      </c>
      <c r="B329" s="70">
        <v>1.6362179079272302E-2</v>
      </c>
      <c r="C329" s="70">
        <v>1.8240703507883801E-2</v>
      </c>
    </row>
    <row r="330" spans="1:3" x14ac:dyDescent="0.25">
      <c r="A330" s="55">
        <v>12.1</v>
      </c>
      <c r="B330" s="70">
        <v>1.5756607174622399E-2</v>
      </c>
      <c r="C330" s="70">
        <v>1.74745014726456E-2</v>
      </c>
    </row>
    <row r="331" spans="1:3" x14ac:dyDescent="0.25">
      <c r="A331" s="55">
        <v>12.2</v>
      </c>
      <c r="B331" s="70">
        <v>1.51726959420589E-2</v>
      </c>
      <c r="C331" s="70">
        <v>1.6737618633618199E-2</v>
      </c>
    </row>
    <row r="332" spans="1:3" x14ac:dyDescent="0.25">
      <c r="A332" s="55">
        <v>12.3</v>
      </c>
      <c r="B332" s="70">
        <v>1.46098356760367E-2</v>
      </c>
      <c r="C332" s="70">
        <v>1.6029283562278701E-2</v>
      </c>
    </row>
    <row r="333" spans="1:3" x14ac:dyDescent="0.25">
      <c r="A333" s="55">
        <v>12.4</v>
      </c>
      <c r="B333" s="70">
        <v>1.4067416513406599E-2</v>
      </c>
      <c r="C333" s="70">
        <v>1.5348710005488E-2</v>
      </c>
    </row>
    <row r="334" spans="1:3" x14ac:dyDescent="0.25">
      <c r="A334" s="55">
        <v>12.5</v>
      </c>
      <c r="B334" s="70">
        <v>1.35448303948522E-2</v>
      </c>
      <c r="C334" s="70">
        <v>1.4695101092332E-2</v>
      </c>
    </row>
    <row r="335" spans="1:3" x14ac:dyDescent="0.25">
      <c r="A335" s="55">
        <v>12.6</v>
      </c>
      <c r="B335" s="70">
        <v>1.3041472830403701E-2</v>
      </c>
      <c r="C335" s="70">
        <v>1.40676531971367E-2</v>
      </c>
    </row>
    <row r="336" spans="1:3" x14ac:dyDescent="0.25">
      <c r="A336" s="55">
        <v>12.7</v>
      </c>
      <c r="B336" s="70">
        <v>1.2556744479610599E-2</v>
      </c>
      <c r="C336" s="70">
        <v>1.3465559468440099E-2</v>
      </c>
    </row>
    <row r="337" spans="1:3" x14ac:dyDescent="0.25">
      <c r="A337" s="55">
        <v>12.8</v>
      </c>
      <c r="B337" s="70">
        <v>1.2090052557098101E-2</v>
      </c>
      <c r="C337" s="70">
        <v>1.2888013035468699E-2</v>
      </c>
    </row>
    <row r="338" spans="1:3" x14ac:dyDescent="0.25">
      <c r="A338" s="55">
        <v>12.9</v>
      </c>
      <c r="B338" s="70">
        <v>1.1640812074249199E-2</v>
      </c>
      <c r="C338" s="70">
        <v>1.23342099050881E-2</v>
      </c>
    </row>
    <row r="339" spans="1:3" x14ac:dyDescent="0.25">
      <c r="A339" s="55">
        <v>13</v>
      </c>
      <c r="B339" s="70">
        <v>1.1208446927679701E-2</v>
      </c>
      <c r="C339" s="70">
        <v>1.1803351563299799E-2</v>
      </c>
    </row>
    <row r="340" spans="1:3" x14ac:dyDescent="0.25">
      <c r="A340" s="55">
        <v>13.1</v>
      </c>
      <c r="B340" s="70">
        <v>1.07923908450015E-2</v>
      </c>
      <c r="C340" s="70">
        <v>1.1294647296168201E-2</v>
      </c>
    </row>
    <row r="341" spans="1:3" x14ac:dyDescent="0.25">
      <c r="A341" s="55">
        <v>13.2</v>
      </c>
      <c r="B341" s="70">
        <v>1.0392088198134799E-2</v>
      </c>
      <c r="C341" s="70">
        <v>1.08073162456188E-2</v>
      </c>
    </row>
    <row r="342" spans="1:3" x14ac:dyDescent="0.25">
      <c r="A342" s="55">
        <v>13.3</v>
      </c>
      <c r="B342" s="70">
        <v>1.0006994694128401E-2</v>
      </c>
      <c r="C342" s="70">
        <v>1.03405892158714E-2</v>
      </c>
    </row>
    <row r="343" spans="1:3" x14ac:dyDescent="0.25">
      <c r="A343" s="55">
        <v>13.4</v>
      </c>
      <c r="B343" s="70">
        <v>9.6365779531041307E-3</v>
      </c>
      <c r="C343" s="70">
        <v>9.8937102464006395E-3</v>
      </c>
    </row>
    <row r="344" spans="1:3" x14ac:dyDescent="0.25">
      <c r="A344" s="55">
        <v>13.5</v>
      </c>
      <c r="B344" s="70">
        <v>9.2803179825575698E-3</v>
      </c>
      <c r="C344" s="70">
        <v>9.4659379672609907E-3</v>
      </c>
    </row>
    <row r="345" spans="1:3" x14ac:dyDescent="0.25">
      <c r="A345" s="55">
        <v>13.6</v>
      </c>
      <c r="B345" s="70">
        <v>8.9377075568341392E-3</v>
      </c>
      <c r="C345" s="70">
        <v>9.0565467524197796E-3</v>
      </c>
    </row>
    <row r="346" spans="1:3" x14ac:dyDescent="0.25">
      <c r="A346" s="55">
        <v>13.7</v>
      </c>
      <c r="B346" s="70">
        <v>8.6082525101732008E-3</v>
      </c>
      <c r="C346" s="70">
        <v>8.66482768641374E-3</v>
      </c>
    </row>
    <row r="347" spans="1:3" x14ac:dyDescent="0.25">
      <c r="A347" s="55">
        <v>13.8</v>
      </c>
      <c r="B347" s="70">
        <v>8.2914719512654708E-3</v>
      </c>
      <c r="C347" s="70">
        <v>8.2900893592186501E-3</v>
      </c>
    </row>
    <row r="348" spans="1:3" x14ac:dyDescent="0.25">
      <c r="A348" s="55">
        <v>13.9</v>
      </c>
      <c r="B348" s="70">
        <v>7.9868984068227396E-3</v>
      </c>
      <c r="C348" s="70">
        <v>7.9316585037082707E-3</v>
      </c>
    </row>
    <row r="349" spans="1:3" x14ac:dyDescent="0.25">
      <c r="A349" s="55">
        <v>14</v>
      </c>
      <c r="B349" s="70">
        <v>7.6940779012066697E-3</v>
      </c>
      <c r="C349" s="70">
        <v>7.5888804895015601E-3</v>
      </c>
    </row>
    <row r="350" spans="1:3" x14ac:dyDescent="0.25">
      <c r="A350" s="55">
        <v>14.1</v>
      </c>
      <c r="B350" s="70">
        <v>7.4125699787178801E-3</v>
      </c>
      <c r="C350" s="70">
        <v>7.2611196863684802E-3</v>
      </c>
    </row>
    <row r="351" spans="1:3" x14ac:dyDescent="0.25">
      <c r="A351" s="55">
        <v>14.2</v>
      </c>
      <c r="B351" s="70">
        <v>7.1419476747064999E-3</v>
      </c>
      <c r="C351" s="70">
        <v>6.9477597097004204E-3</v>
      </c>
    </row>
    <row r="352" spans="1:3" x14ac:dyDescent="0.25">
      <c r="A352" s="55">
        <v>14.3</v>
      </c>
      <c r="B352" s="70">
        <v>6.8817974412372701E-3</v>
      </c>
      <c r="C352" s="70">
        <v>6.6482035598640198E-3</v>
      </c>
    </row>
    <row r="353" spans="1:3" x14ac:dyDescent="0.25">
      <c r="A353" s="55">
        <v>14.4</v>
      </c>
      <c r="B353" s="70">
        <v>6.6317190326253403E-3</v>
      </c>
      <c r="C353" s="70">
        <v>6.3618736665570098E-3</v>
      </c>
    </row>
    <row r="354" spans="1:3" x14ac:dyDescent="0.25">
      <c r="A354" s="55">
        <v>14.5</v>
      </c>
      <c r="B354" s="70">
        <v>6.39132535575906E-3</v>
      </c>
      <c r="C354" s="70">
        <v>6.0882118485806802E-3</v>
      </c>
    </row>
    <row r="355" spans="1:3" x14ac:dyDescent="0.25">
      <c r="A355" s="55">
        <v>14.6</v>
      </c>
      <c r="B355" s="70">
        <v>6.1602422897411597E-3</v>
      </c>
      <c r="C355" s="70">
        <v>5.8266791987454597E-3</v>
      </c>
    </row>
    <row r="356" spans="1:3" x14ac:dyDescent="0.25">
      <c r="A356" s="55">
        <v>14.7</v>
      </c>
      <c r="B356" s="70">
        <v>5.9381084790124201E-3</v>
      </c>
      <c r="C356" s="70">
        <v>5.5767559029377897E-3</v>
      </c>
    </row>
    <row r="357" spans="1:3" x14ac:dyDescent="0.25">
      <c r="A357" s="55">
        <v>14.8</v>
      </c>
      <c r="B357" s="70">
        <v>5.72457510377424E-3</v>
      </c>
      <c r="C357" s="70">
        <v>5.3379410017053899E-3</v>
      </c>
    </row>
    <row r="358" spans="1:3" x14ac:dyDescent="0.25">
      <c r="A358" s="55">
        <v>14.9</v>
      </c>
      <c r="B358" s="70">
        <v>5.5193056311959596E-3</v>
      </c>
      <c r="C358" s="70">
        <v>5.1097521020683299E-3</v>
      </c>
    </row>
    <row r="359" spans="1:3" x14ac:dyDescent="0.25">
      <c r="A359" s="55">
        <v>15</v>
      </c>
      <c r="B359" s="70">
        <v>5.3219755505816996E-3</v>
      </c>
      <c r="C359" s="70">
        <v>4.8917250466371104E-3</v>
      </c>
    </row>
    <row r="360" spans="1:3" x14ac:dyDescent="0.25">
      <c r="A360" s="55">
        <v>15.1</v>
      </c>
      <c r="B360" s="70">
        <v>5.1322720953799698E-3</v>
      </c>
      <c r="C360" s="70">
        <v>4.6834135465205502E-3</v>
      </c>
    </row>
    <row r="361" spans="1:3" x14ac:dyDescent="0.25">
      <c r="A361" s="55">
        <v>15.2</v>
      </c>
      <c r="B361" s="70">
        <v>4.9498939546449997E-3</v>
      </c>
      <c r="C361" s="70">
        <v>4.4843887839365699E-3</v>
      </c>
    </row>
    <row r="362" spans="1:3" x14ac:dyDescent="0.25">
      <c r="A362" s="55">
        <v>15.3</v>
      </c>
      <c r="B362" s="70">
        <v>4.7745509763040704E-3</v>
      </c>
      <c r="C362" s="70">
        <v>4.2942389898991701E-3</v>
      </c>
    </row>
    <row r="363" spans="1:3" x14ac:dyDescent="0.25">
      <c r="A363" s="55">
        <v>15.4</v>
      </c>
      <c r="B363" s="70">
        <v>4.6059638643468296E-3</v>
      </c>
      <c r="C363" s="70">
        <v>4.1125690018465697E-3</v>
      </c>
    </row>
    <row r="364" spans="1:3" x14ac:dyDescent="0.25">
      <c r="A364" s="55">
        <v>15.5</v>
      </c>
      <c r="B364" s="70">
        <v>4.4438638718326097E-3</v>
      </c>
      <c r="C364" s="70">
        <v>3.93899980559768E-3</v>
      </c>
    </row>
    <row r="365" spans="1:3" x14ac:dyDescent="0.25">
      <c r="A365" s="55">
        <v>15.6</v>
      </c>
      <c r="B365" s="70">
        <v>4.2879924914074096E-3</v>
      </c>
      <c r="C365" s="70">
        <v>3.7731680655777801E-3</v>
      </c>
    </row>
    <row r="366" spans="1:3" x14ac:dyDescent="0.25">
      <c r="A366" s="55">
        <v>15.7</v>
      </c>
      <c r="B366" s="70">
        <v>4.1381011448339798E-3</v>
      </c>
      <c r="C366" s="70">
        <v>3.6147256468383199E-3</v>
      </c>
    </row>
    <row r="367" spans="1:3" x14ac:dyDescent="0.25">
      <c r="A367" s="55">
        <v>15.8</v>
      </c>
      <c r="B367" s="70">
        <v>3.9939508728647896E-3</v>
      </c>
      <c r="C367" s="70">
        <v>3.4633391320098498E-3</v>
      </c>
    </row>
    <row r="368" spans="1:3" x14ac:dyDescent="0.25">
      <c r="A368" s="55">
        <v>15.9</v>
      </c>
      <c r="B368" s="70">
        <v>3.8553120266289799E-3</v>
      </c>
      <c r="C368" s="70">
        <v>3.3186893359696901E-3</v>
      </c>
    </row>
    <row r="369" spans="1:3" x14ac:dyDescent="0.25">
      <c r="A369" s="55">
        <v>16</v>
      </c>
      <c r="B369" s="70">
        <v>3.7219639615578598E-3</v>
      </c>
      <c r="C369" s="70">
        <v>3.1804708206774799E-3</v>
      </c>
    </row>
    <row r="370" spans="1:3" x14ac:dyDescent="0.25">
      <c r="A370" s="55">
        <v>16.100000000000001</v>
      </c>
      <c r="B370" s="70">
        <v>3.5936947347410598E-3</v>
      </c>
      <c r="C370" s="70">
        <v>3.0483914123284302E-3</v>
      </c>
    </row>
    <row r="371" spans="1:3" x14ac:dyDescent="0.25">
      <c r="A371" s="55">
        <v>16.2</v>
      </c>
      <c r="B371" s="70">
        <v>3.4703008064832499E-3</v>
      </c>
      <c r="C371" s="70">
        <v>2.9221717226976798E-3</v>
      </c>
    </row>
    <row r="372" spans="1:3" x14ac:dyDescent="0.25">
      <c r="A372" s="55">
        <v>16.3</v>
      </c>
      <c r="B372" s="70">
        <v>3.3515867467214799E-3</v>
      </c>
      <c r="C372" s="70">
        <v>2.8015446762958999E-3</v>
      </c>
    </row>
    <row r="373" spans="1:3" x14ac:dyDescent="0.25">
      <c r="A373" s="55">
        <v>16.399999999999999</v>
      </c>
      <c r="B373" s="70">
        <v>3.23736494686313E-3</v>
      </c>
      <c r="C373" s="70">
        <v>2.6862550447259701E-3</v>
      </c>
    </row>
    <row r="374" spans="1:3" x14ac:dyDescent="0.25">
      <c r="A374" s="55">
        <v>16.5</v>
      </c>
      <c r="B374" s="70">
        <v>3.12745533751322E-3</v>
      </c>
      <c r="C374" s="70">
        <v>2.5760589894217598E-3</v>
      </c>
    </row>
    <row r="375" spans="1:3" x14ac:dyDescent="0.25">
      <c r="A375" s="55">
        <v>16.600000000000001</v>
      </c>
      <c r="B375" s="70">
        <v>3.0216851124793501E-3</v>
      </c>
      <c r="C375" s="70">
        <v>2.4707236137605899E-3</v>
      </c>
    </row>
    <row r="376" spans="1:3" x14ac:dyDescent="0.25">
      <c r="A376" s="55">
        <v>16.7</v>
      </c>
      <c r="B376" s="70">
        <v>2.9198884593679502E-3</v>
      </c>
      <c r="C376" s="70">
        <v>2.3700265253711202E-3</v>
      </c>
    </row>
    <row r="377" spans="1:3" x14ac:dyDescent="0.25">
      <c r="A377" s="55">
        <v>16.8</v>
      </c>
      <c r="B377" s="70">
        <v>2.8219062970204199E-3</v>
      </c>
      <c r="C377" s="70">
        <v>2.2737554093044299E-3</v>
      </c>
    </row>
    <row r="378" spans="1:3" x14ac:dyDescent="0.25">
      <c r="A378" s="55">
        <v>16.899999999999999</v>
      </c>
      <c r="B378" s="70">
        <v>2.7275860199784201E-3</v>
      </c>
      <c r="C378" s="70">
        <v>2.1817076125997198E-3</v>
      </c>
    </row>
    <row r="379" spans="1:3" x14ac:dyDescent="0.25">
      <c r="A379" s="55">
        <v>17</v>
      </c>
      <c r="B379" s="70">
        <v>2.6367812501155098E-3</v>
      </c>
      <c r="C379" s="70">
        <v>2.0936897406527298E-3</v>
      </c>
    </row>
    <row r="380" spans="1:3" x14ac:dyDescent="0.25">
      <c r="A380" s="55">
        <v>17.100000000000001</v>
      </c>
      <c r="B380" s="70">
        <v>2.54935159552516E-3</v>
      </c>
      <c r="C380" s="70">
        <v>2.0095172656868698E-3</v>
      </c>
    </row>
    <row r="381" spans="1:3" x14ac:dyDescent="0.25">
      <c r="A381" s="55">
        <v>17.2</v>
      </c>
      <c r="B381" s="70">
        <v>2.46516241671451E-3</v>
      </c>
      <c r="C381" s="70">
        <v>1.9290141475301001E-3</v>
      </c>
    </row>
    <row r="382" spans="1:3" x14ac:dyDescent="0.25">
      <c r="A382" s="55">
        <v>17.3</v>
      </c>
      <c r="B382" s="70">
        <v>2.3840846001165501E-3</v>
      </c>
      <c r="C382" s="70">
        <v>1.85201246681593E-3</v>
      </c>
    </row>
    <row r="383" spans="1:3" x14ac:dyDescent="0.25">
      <c r="A383" s="55">
        <v>17.399999999999999</v>
      </c>
      <c r="B383" s="70">
        <v>2.3059943389017101E-3</v>
      </c>
      <c r="C383" s="70">
        <v>1.7783520706523199E-3</v>
      </c>
    </row>
    <row r="384" spans="1:3" x14ac:dyDescent="0.25">
      <c r="A384" s="55">
        <v>17.5</v>
      </c>
      <c r="B384" s="70">
        <v>2.23077292104194E-3</v>
      </c>
      <c r="C384" s="70">
        <v>1.7078802307369299E-3</v>
      </c>
    </row>
    <row r="385" spans="1:3" x14ac:dyDescent="0.25">
      <c r="A385" s="55">
        <v>17.600000000000001</v>
      </c>
      <c r="B385" s="70">
        <v>2.1583065245564699E-3</v>
      </c>
      <c r="C385" s="70">
        <v>1.6404513138410001E-3</v>
      </c>
    </row>
    <row r="386" spans="1:3" x14ac:dyDescent="0.25">
      <c r="A386" s="55">
        <v>17.7</v>
      </c>
      <c r="B386" s="70">
        <v>2.0884860198474302E-3</v>
      </c>
      <c r="C386" s="70">
        <v>1.57592646453532E-3</v>
      </c>
    </row>
    <row r="387" spans="1:3" x14ac:dyDescent="0.25">
      <c r="A387" s="55">
        <v>17.8</v>
      </c>
      <c r="B387" s="70">
        <v>2.0212067790158902E-3</v>
      </c>
      <c r="C387" s="70">
        <v>1.5141732999900299E-3</v>
      </c>
    </row>
    <row r="388" spans="1:3" x14ac:dyDescent="0.25">
      <c r="A388" s="55">
        <v>17.899999999999999</v>
      </c>
      <c r="B388" s="70">
        <v>1.9563684920339401E-3</v>
      </c>
      <c r="C388" s="70">
        <v>1.4550656166448599E-3</v>
      </c>
    </row>
    <row r="389" spans="1:3" x14ac:dyDescent="0.25">
      <c r="A389" s="55">
        <v>18</v>
      </c>
      <c r="B389" s="70">
        <v>1.8938749896355901E-3</v>
      </c>
      <c r="C389" s="70">
        <v>1.3984831085167399E-3</v>
      </c>
    </row>
    <row r="390" spans="1:3" x14ac:dyDescent="0.25">
      <c r="A390" s="55">
        <v>18.100000000000001</v>
      </c>
      <c r="B390" s="70">
        <v>1.8336340727790801E-3</v>
      </c>
      <c r="C390" s="70">
        <v>1.3443110968871001E-3</v>
      </c>
    </row>
    <row r="391" spans="1:3" x14ac:dyDescent="0.25">
      <c r="A391" s="55">
        <v>18.2</v>
      </c>
      <c r="B391" s="70">
        <v>1.7755573485247801E-3</v>
      </c>
      <c r="C391" s="70">
        <v>1.29244027109153E-3</v>
      </c>
    </row>
    <row r="392" spans="1:3" x14ac:dyDescent="0.25">
      <c r="A392" s="55">
        <v>18.3</v>
      </c>
      <c r="B392" s="70">
        <v>1.7195600721659501E-3</v>
      </c>
      <c r="C392" s="70">
        <v>1.2427664401181301E-3</v>
      </c>
    </row>
    <row r="393" spans="1:3" x14ac:dyDescent="0.25">
      <c r="A393" s="55">
        <v>18.399999999999999</v>
      </c>
      <c r="B393" s="70">
        <v>1.6655609954446999E-3</v>
      </c>
      <c r="C393" s="70">
        <v>1.1951902947090901E-3</v>
      </c>
    </row>
    <row r="394" spans="1:3" x14ac:dyDescent="0.25">
      <c r="A394" s="55">
        <v>18.5</v>
      </c>
      <c r="B394" s="70">
        <v>1.61348222068169E-3</v>
      </c>
      <c r="C394" s="70">
        <v>1.14961717965048E-3</v>
      </c>
    </row>
    <row r="395" spans="1:3" x14ac:dyDescent="0.25">
      <c r="A395" s="55">
        <v>18.600000000000001</v>
      </c>
      <c r="B395" s="70">
        <v>1.5632490606456099E-3</v>
      </c>
      <c r="C395" s="70">
        <v>1.1059568759292E-3</v>
      </c>
    </row>
    <row r="396" spans="1:3" x14ac:dyDescent="0.25">
      <c r="A396" s="55">
        <v>18.7</v>
      </c>
      <c r="B396" s="70">
        <v>1.5147899039868499E-3</v>
      </c>
      <c r="C396" s="70">
        <v>1.0641233924320701E-3</v>
      </c>
    </row>
    <row r="397" spans="1:3" x14ac:dyDescent="0.25">
      <c r="A397" s="55">
        <v>18.8</v>
      </c>
      <c r="B397" s="70">
        <v>1.46803608605953E-3</v>
      </c>
      <c r="C397" s="70">
        <v>1.0240347668602301E-3</v>
      </c>
    </row>
    <row r="398" spans="1:3" x14ac:dyDescent="0.25">
      <c r="A398" s="55">
        <v>18.899999999999999</v>
      </c>
      <c r="B398" s="70">
        <v>1.42292176495624E-3</v>
      </c>
      <c r="C398" s="70">
        <v>9.856128755325079E-4</v>
      </c>
    </row>
    <row r="399" spans="1:3" x14ac:dyDescent="0.25">
      <c r="A399" s="55">
        <v>19</v>
      </c>
      <c r="B399" s="70">
        <v>1.37938380258076E-3</v>
      </c>
      <c r="C399" s="70">
        <v>9.4878325175260902E-4</v>
      </c>
    </row>
    <row r="400" spans="1:3" x14ac:dyDescent="0.25">
      <c r="A400" s="55">
        <v>19.100000000000001</v>
      </c>
      <c r="B400" s="70">
        <v>1.33736165058594E-3</v>
      </c>
      <c r="C400" s="70">
        <v>9.1347491241870998E-4</v>
      </c>
    </row>
    <row r="401" spans="1:3" x14ac:dyDescent="0.25">
      <c r="A401" s="55">
        <v>19.2</v>
      </c>
      <c r="B401" s="70">
        <v>1.29679724100583E-3</v>
      </c>
      <c r="C401" s="70">
        <v>8.79620192557917E-4</v>
      </c>
    </row>
    <row r="402" spans="1:3" x14ac:dyDescent="0.25">
      <c r="A402" s="55">
        <v>19.3</v>
      </c>
      <c r="B402" s="70">
        <v>1.2576348814139901E-3</v>
      </c>
      <c r="C402" s="70">
        <v>8.4715458747356396E-4</v>
      </c>
    </row>
    <row r="403" spans="1:3" x14ac:dyDescent="0.25">
      <c r="A403" s="55">
        <v>19.399999999999999</v>
      </c>
      <c r="B403" s="70">
        <v>1.2198211544428299E-3</v>
      </c>
      <c r="C403" s="70">
        <v>8.1601660219938305E-4</v>
      </c>
    </row>
    <row r="404" spans="1:3" x14ac:dyDescent="0.25">
      <c r="A404" s="55">
        <v>19.5</v>
      </c>
      <c r="B404" s="70">
        <v>1.1833048215020799E-3</v>
      </c>
      <c r="C404" s="70">
        <v>7.8614760796142497E-4</v>
      </c>
    </row>
    <row r="405" spans="1:3" x14ac:dyDescent="0.25">
      <c r="A405" s="55">
        <v>19.600000000000001</v>
      </c>
      <c r="B405" s="70">
        <v>1.14803673053832E-3</v>
      </c>
      <c r="C405" s="70">
        <v>7.5749170535592504E-4</v>
      </c>
    </row>
    <row r="406" spans="1:3" x14ac:dyDescent="0.25">
      <c r="A406" s="55">
        <v>19.7</v>
      </c>
      <c r="B406" s="70">
        <v>1.11396972768105E-3</v>
      </c>
      <c r="C406" s="70">
        <v>7.2999559395919497E-4</v>
      </c>
    </row>
    <row r="407" spans="1:3" x14ac:dyDescent="0.25">
      <c r="A407" s="55">
        <v>19.8</v>
      </c>
      <c r="B407" s="70">
        <v>1.0810585726249199E-3</v>
      </c>
      <c r="C407" s="70">
        <v>7.0360844809365505E-4</v>
      </c>
    </row>
    <row r="408" spans="1:3" x14ac:dyDescent="0.25">
      <c r="A408" s="55">
        <v>19.899999999999999</v>
      </c>
      <c r="B408" s="70">
        <v>1.0492598576017601E-3</v>
      </c>
      <c r="C408" s="70">
        <v>6.7828179848263199E-4</v>
      </c>
    </row>
    <row r="409" spans="1:3" x14ac:dyDescent="0.25">
      <c r="A409" s="55">
        <v>20</v>
      </c>
      <c r="B409" s="70">
        <v>1.01853192980027E-3</v>
      </c>
      <c r="C409" s="70">
        <v>6.5396941953499801E-4</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H52"/>
  <sheetViews>
    <sheetView workbookViewId="0"/>
  </sheetViews>
  <sheetFormatPr defaultRowHeight="15" x14ac:dyDescent="0.25"/>
  <cols>
    <col min="1" max="1" width="11.5703125" customWidth="1"/>
    <col min="2" max="2" width="36.140625" bestFit="1" customWidth="1"/>
  </cols>
  <sheetData>
    <row r="1" spans="1:8" x14ac:dyDescent="0.25">
      <c r="A1" s="9" t="s">
        <v>323</v>
      </c>
    </row>
    <row r="3" spans="1:8" x14ac:dyDescent="0.25">
      <c r="A3" t="s">
        <v>365</v>
      </c>
    </row>
    <row r="4" spans="1:8" x14ac:dyDescent="0.25">
      <c r="A4" t="s">
        <v>346</v>
      </c>
    </row>
    <row r="5" spans="1:8" x14ac:dyDescent="0.25">
      <c r="A5" t="s">
        <v>366</v>
      </c>
    </row>
    <row r="7" spans="1:8" x14ac:dyDescent="0.25">
      <c r="D7" t="s">
        <v>2</v>
      </c>
      <c r="H7" s="11" t="s">
        <v>2</v>
      </c>
    </row>
    <row r="8" spans="1:8" x14ac:dyDescent="0.25">
      <c r="B8" s="13" t="s">
        <v>325</v>
      </c>
    </row>
    <row r="9" spans="1:8" x14ac:dyDescent="0.25">
      <c r="A9" t="s">
        <v>122</v>
      </c>
      <c r="B9" s="55">
        <v>-0.668103644547273</v>
      </c>
    </row>
    <row r="10" spans="1:8" x14ac:dyDescent="0.25">
      <c r="A10" t="s">
        <v>123</v>
      </c>
      <c r="B10" s="55">
        <v>-0.95610153436715051</v>
      </c>
    </row>
    <row r="11" spans="1:8" x14ac:dyDescent="0.25">
      <c r="A11" t="s">
        <v>124</v>
      </c>
      <c r="B11" s="55">
        <v>-0.66250070047776943</v>
      </c>
    </row>
    <row r="12" spans="1:8" x14ac:dyDescent="0.25">
      <c r="A12" t="s">
        <v>125</v>
      </c>
      <c r="B12" s="55">
        <v>-1.6921115739664796</v>
      </c>
    </row>
    <row r="13" spans="1:8" x14ac:dyDescent="0.25">
      <c r="A13" t="s">
        <v>126</v>
      </c>
      <c r="B13" s="55">
        <v>-1.9693749989182474</v>
      </c>
    </row>
    <row r="14" spans="1:8" x14ac:dyDescent="0.25">
      <c r="A14" t="s">
        <v>127</v>
      </c>
      <c r="B14" s="55">
        <v>-1.4242432755021868</v>
      </c>
    </row>
    <row r="15" spans="1:8" x14ac:dyDescent="0.25">
      <c r="A15" t="s">
        <v>128</v>
      </c>
      <c r="B15" s="55">
        <v>-3.0519952758911475</v>
      </c>
    </row>
    <row r="16" spans="1:8" x14ac:dyDescent="0.25">
      <c r="A16" t="s">
        <v>129</v>
      </c>
      <c r="B16" s="55">
        <v>-3.6561840656154665</v>
      </c>
    </row>
    <row r="17" spans="1:2" x14ac:dyDescent="0.25">
      <c r="A17" t="s">
        <v>130</v>
      </c>
      <c r="B17" s="55">
        <v>-3.0022010495535234</v>
      </c>
    </row>
    <row r="18" spans="1:2" x14ac:dyDescent="0.25">
      <c r="A18" t="s">
        <v>131</v>
      </c>
      <c r="B18" s="55">
        <v>-3.0709433014125356</v>
      </c>
    </row>
    <row r="19" spans="1:2" x14ac:dyDescent="0.25">
      <c r="A19" t="s">
        <v>132</v>
      </c>
      <c r="B19" s="55">
        <v>-2.0942043951542759</v>
      </c>
    </row>
    <row r="20" spans="1:2" x14ac:dyDescent="0.25">
      <c r="A20" t="s">
        <v>133</v>
      </c>
      <c r="B20" s="55">
        <v>-1.9430162196344938</v>
      </c>
    </row>
    <row r="21" spans="1:2" x14ac:dyDescent="0.25">
      <c r="A21" t="s">
        <v>134</v>
      </c>
      <c r="B21" s="55">
        <v>-1.3682502978584543</v>
      </c>
    </row>
    <row r="22" spans="1:2" x14ac:dyDescent="0.25">
      <c r="A22" t="s">
        <v>135</v>
      </c>
      <c r="B22" s="55">
        <v>-1.1401511939879285</v>
      </c>
    </row>
    <row r="23" spans="1:2" x14ac:dyDescent="0.25">
      <c r="A23" t="s">
        <v>136</v>
      </c>
      <c r="B23" s="55">
        <v>-1.2599715548770301</v>
      </c>
    </row>
    <row r="24" spans="1:2" x14ac:dyDescent="0.25">
      <c r="A24" t="s">
        <v>137</v>
      </c>
      <c r="B24" s="55">
        <v>-1.3246095498118138</v>
      </c>
    </row>
    <row r="25" spans="1:2" x14ac:dyDescent="0.25">
      <c r="A25" t="s">
        <v>138</v>
      </c>
      <c r="B25" s="55">
        <v>-1.8552323650551323</v>
      </c>
    </row>
    <row r="26" spans="1:2" x14ac:dyDescent="0.25">
      <c r="A26" t="s">
        <v>139</v>
      </c>
      <c r="B26" s="55">
        <v>-1.8928002305287648</v>
      </c>
    </row>
    <row r="27" spans="1:2" x14ac:dyDescent="0.25">
      <c r="A27" t="s">
        <v>140</v>
      </c>
      <c r="B27" s="55">
        <v>-2.5127931410374398</v>
      </c>
    </row>
    <row r="28" spans="1:2" x14ac:dyDescent="0.25">
      <c r="A28" t="s">
        <v>141</v>
      </c>
      <c r="B28" s="55">
        <v>-1.5491155234841736</v>
      </c>
    </row>
    <row r="29" spans="1:2" x14ac:dyDescent="0.25">
      <c r="A29" t="s">
        <v>142</v>
      </c>
      <c r="B29" s="55">
        <v>-1.5514663530508717</v>
      </c>
    </row>
    <row r="30" spans="1:2" x14ac:dyDescent="0.25">
      <c r="A30" t="s">
        <v>143</v>
      </c>
      <c r="B30" s="55">
        <v>-0.92282792106576594</v>
      </c>
    </row>
    <row r="31" spans="1:2" x14ac:dyDescent="0.25">
      <c r="A31" t="s">
        <v>144</v>
      </c>
      <c r="B31" s="55">
        <v>-0.36174738043090543</v>
      </c>
    </row>
    <row r="32" spans="1:2" x14ac:dyDescent="0.25">
      <c r="A32" t="s">
        <v>145</v>
      </c>
      <c r="B32" s="55">
        <v>-0.1419911844292274</v>
      </c>
    </row>
    <row r="33" spans="1:2" x14ac:dyDescent="0.25">
      <c r="A33" t="s">
        <v>146</v>
      </c>
      <c r="B33" s="55">
        <v>0.62385238584300429</v>
      </c>
    </row>
    <row r="34" spans="1:2" x14ac:dyDescent="0.25">
      <c r="A34" t="s">
        <v>147</v>
      </c>
      <c r="B34" s="55">
        <v>0.94679864228736188</v>
      </c>
    </row>
    <row r="35" spans="1:2" x14ac:dyDescent="0.25">
      <c r="A35" t="s">
        <v>148</v>
      </c>
      <c r="B35" s="55">
        <v>0.65640062359602813</v>
      </c>
    </row>
    <row r="36" spans="1:2" x14ac:dyDescent="0.25">
      <c r="A36" t="s">
        <v>149</v>
      </c>
      <c r="B36" s="55">
        <v>0.69646592969529209</v>
      </c>
    </row>
    <row r="37" spans="1:2" x14ac:dyDescent="0.25">
      <c r="A37" t="s">
        <v>150</v>
      </c>
      <c r="B37" s="55">
        <v>0.44125027949569057</v>
      </c>
    </row>
    <row r="38" spans="1:2" x14ac:dyDescent="0.25">
      <c r="A38" t="s">
        <v>151</v>
      </c>
      <c r="B38" s="55">
        <v>8.2493144529297124E-2</v>
      </c>
    </row>
    <row r="39" spans="1:2" x14ac:dyDescent="0.25">
      <c r="A39" t="s">
        <v>152</v>
      </c>
      <c r="B39" s="55">
        <v>1.0356923807268648</v>
      </c>
    </row>
    <row r="40" spans="1:2" x14ac:dyDescent="0.25">
      <c r="A40" t="s">
        <v>153</v>
      </c>
      <c r="B40" s="55">
        <v>0.50498578854105303</v>
      </c>
    </row>
    <row r="41" spans="1:2" x14ac:dyDescent="0.25">
      <c r="A41" t="s">
        <v>154</v>
      </c>
      <c r="B41" s="55">
        <v>0.72381669336174781</v>
      </c>
    </row>
    <row r="42" spans="1:2" x14ac:dyDescent="0.25">
      <c r="A42" t="s">
        <v>155</v>
      </c>
      <c r="B42" s="55">
        <v>1.1574508368097127</v>
      </c>
    </row>
    <row r="43" spans="1:2" x14ac:dyDescent="0.25">
      <c r="A43" t="s">
        <v>156</v>
      </c>
      <c r="B43" s="55">
        <v>-0.11894239737834753</v>
      </c>
    </row>
    <row r="44" spans="1:2" x14ac:dyDescent="0.25">
      <c r="A44" t="s">
        <v>157</v>
      </c>
      <c r="B44" s="55">
        <v>0.70178445691453872</v>
      </c>
    </row>
    <row r="45" spans="1:2" x14ac:dyDescent="0.25">
      <c r="A45" t="s">
        <v>158</v>
      </c>
      <c r="B45" s="55">
        <v>0</v>
      </c>
    </row>
    <row r="46" spans="1:2" x14ac:dyDescent="0.25">
      <c r="A46" t="s">
        <v>159</v>
      </c>
      <c r="B46" s="55">
        <v>-0.28659516691392573</v>
      </c>
    </row>
    <row r="47" spans="1:2" x14ac:dyDescent="0.25">
      <c r="A47" t="s">
        <v>160</v>
      </c>
      <c r="B47" s="55">
        <v>1.1681831542307142</v>
      </c>
    </row>
    <row r="48" spans="1:2" x14ac:dyDescent="0.25">
      <c r="A48" t="s">
        <v>161</v>
      </c>
      <c r="B48" s="55">
        <v>-0.81494158989857279</v>
      </c>
    </row>
    <row r="49" spans="1:2" x14ac:dyDescent="0.25">
      <c r="A49" t="s">
        <v>162</v>
      </c>
      <c r="B49" s="55">
        <v>0.22875828233703344</v>
      </c>
    </row>
    <row r="50" spans="1:2" x14ac:dyDescent="0.25">
      <c r="A50" t="s">
        <v>163</v>
      </c>
      <c r="B50" s="55">
        <v>0.57323439783052488</v>
      </c>
    </row>
    <row r="51" spans="1:2" x14ac:dyDescent="0.25">
      <c r="A51" t="s">
        <v>164</v>
      </c>
      <c r="B51" s="55">
        <v>-1.1791292950455359</v>
      </c>
    </row>
    <row r="52" spans="1:2" x14ac:dyDescent="0.25">
      <c r="A52" t="s">
        <v>324</v>
      </c>
      <c r="B52" s="55">
        <v>-0.76155969136939061</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I745"/>
  <sheetViews>
    <sheetView workbookViewId="0"/>
  </sheetViews>
  <sheetFormatPr defaultRowHeight="15" x14ac:dyDescent="0.25"/>
  <cols>
    <col min="2" max="2" width="16.7109375" bestFit="1" customWidth="1"/>
    <col min="3" max="3" width="19.85546875" bestFit="1" customWidth="1"/>
    <col min="4" max="4" width="18.7109375" bestFit="1" customWidth="1"/>
  </cols>
  <sheetData>
    <row r="1" spans="1:9" x14ac:dyDescent="0.25">
      <c r="A1" s="9" t="s">
        <v>336</v>
      </c>
    </row>
    <row r="3" spans="1:9" x14ac:dyDescent="0.25">
      <c r="A3" s="13" t="s">
        <v>77</v>
      </c>
    </row>
    <row r="4" spans="1:9" x14ac:dyDescent="0.25">
      <c r="A4" s="13" t="s">
        <v>92</v>
      </c>
    </row>
    <row r="5" spans="1:9" x14ac:dyDescent="0.25">
      <c r="A5" s="13" t="s">
        <v>93</v>
      </c>
    </row>
    <row r="8" spans="1:9" x14ac:dyDescent="0.25">
      <c r="A8" t="s">
        <v>1</v>
      </c>
      <c r="B8" t="s">
        <v>168</v>
      </c>
      <c r="C8" t="s">
        <v>169</v>
      </c>
      <c r="E8" t="s">
        <v>2</v>
      </c>
      <c r="I8" t="s">
        <v>2</v>
      </c>
    </row>
    <row r="9" spans="1:9" x14ac:dyDescent="0.25">
      <c r="A9" t="s">
        <v>170</v>
      </c>
      <c r="B9" s="55">
        <v>2.9634527949424041</v>
      </c>
      <c r="C9" s="55">
        <v>3.4962097588819683</v>
      </c>
    </row>
    <row r="10" spans="1:9" x14ac:dyDescent="0.25">
      <c r="A10" t="s">
        <v>170</v>
      </c>
      <c r="B10" s="55">
        <v>3.4747577618196357</v>
      </c>
      <c r="C10" s="55">
        <v>3.4962097588819683</v>
      </c>
    </row>
    <row r="11" spans="1:9" x14ac:dyDescent="0.25">
      <c r="A11" t="s">
        <v>170</v>
      </c>
      <c r="B11" s="55">
        <v>3.7568234521250834</v>
      </c>
      <c r="C11" s="55">
        <v>3.4962097588819683</v>
      </c>
    </row>
    <row r="12" spans="1:9" x14ac:dyDescent="0.25">
      <c r="A12" t="s">
        <v>170</v>
      </c>
      <c r="B12" s="55">
        <v>3.7138296214863322</v>
      </c>
      <c r="C12" s="55">
        <v>3.4962097588819683</v>
      </c>
    </row>
    <row r="13" spans="1:9" x14ac:dyDescent="0.25">
      <c r="A13" t="s">
        <v>170</v>
      </c>
      <c r="B13" s="55">
        <v>3.6583183856928687</v>
      </c>
      <c r="C13" s="55">
        <v>3.4962097588819683</v>
      </c>
    </row>
    <row r="14" spans="1:9" x14ac:dyDescent="0.25">
      <c r="A14" t="s">
        <v>170</v>
      </c>
      <c r="B14" s="55">
        <v>3.6654561760249469</v>
      </c>
      <c r="C14" s="55">
        <v>3.4962097588819683</v>
      </c>
    </row>
    <row r="15" spans="1:9" x14ac:dyDescent="0.25">
      <c r="A15" t="s">
        <v>170</v>
      </c>
      <c r="B15" s="55">
        <v>3.9316960601444704</v>
      </c>
      <c r="C15" s="55">
        <v>3.4962097588819683</v>
      </c>
    </row>
    <row r="16" spans="1:9" x14ac:dyDescent="0.25">
      <c r="A16" t="s">
        <v>170</v>
      </c>
      <c r="B16" s="55">
        <v>3.8801705124786818</v>
      </c>
      <c r="C16" s="55">
        <v>3.4962097588819683</v>
      </c>
    </row>
    <row r="17" spans="1:3" x14ac:dyDescent="0.25">
      <c r="A17" t="s">
        <v>170</v>
      </c>
      <c r="B17" s="55">
        <v>4.0151038844062663</v>
      </c>
      <c r="C17" s="55">
        <v>3.4962097588819683</v>
      </c>
    </row>
    <row r="18" spans="1:3" x14ac:dyDescent="0.25">
      <c r="A18" t="s">
        <v>170</v>
      </c>
      <c r="B18" s="55">
        <v>4.0683684529383664</v>
      </c>
      <c r="C18" s="55">
        <v>3.4962097588819683</v>
      </c>
    </row>
    <row r="19" spans="1:3" x14ac:dyDescent="0.25">
      <c r="A19" t="s">
        <v>170</v>
      </c>
      <c r="B19" s="55">
        <v>3.7970128516134816</v>
      </c>
      <c r="C19" s="55">
        <v>3.4962097588819683</v>
      </c>
    </row>
    <row r="20" spans="1:3" x14ac:dyDescent="0.25">
      <c r="A20" t="s">
        <v>170</v>
      </c>
      <c r="B20" s="55">
        <v>3.6259226159542175</v>
      </c>
      <c r="C20" s="55">
        <v>3.4962097588819683</v>
      </c>
    </row>
    <row r="21" spans="1:3" x14ac:dyDescent="0.25">
      <c r="A21" t="s">
        <v>171</v>
      </c>
      <c r="B21" s="55">
        <v>3.1844848651755875</v>
      </c>
      <c r="C21" s="55">
        <v>3.4962097588819683</v>
      </c>
    </row>
    <row r="22" spans="1:3" x14ac:dyDescent="0.25">
      <c r="A22" t="s">
        <v>171</v>
      </c>
      <c r="B22" s="55">
        <v>2.9103054689369379</v>
      </c>
      <c r="C22" s="55">
        <v>3.4962097588819683</v>
      </c>
    </row>
    <row r="23" spans="1:3" x14ac:dyDescent="0.25">
      <c r="A23" t="s">
        <v>171</v>
      </c>
      <c r="B23" s="55">
        <v>2.7510257772652911</v>
      </c>
      <c r="C23" s="55">
        <v>3.4962097588819683</v>
      </c>
    </row>
    <row r="24" spans="1:3" x14ac:dyDescent="0.25">
      <c r="A24" t="s">
        <v>171</v>
      </c>
      <c r="B24" s="55">
        <v>2.5778633459042166</v>
      </c>
      <c r="C24" s="55">
        <v>3.4962097588819683</v>
      </c>
    </row>
    <row r="25" spans="1:3" x14ac:dyDescent="0.25">
      <c r="A25" t="s">
        <v>171</v>
      </c>
      <c r="B25" s="55">
        <v>2.5572348486320973</v>
      </c>
      <c r="C25" s="55">
        <v>3.4962097588819683</v>
      </c>
    </row>
    <row r="26" spans="1:3" x14ac:dyDescent="0.25">
      <c r="A26" t="s">
        <v>171</v>
      </c>
      <c r="B26" s="55">
        <v>2.4507926215313489</v>
      </c>
      <c r="C26" s="55">
        <v>3.4962097588819683</v>
      </c>
    </row>
    <row r="27" spans="1:3" x14ac:dyDescent="0.25">
      <c r="A27" t="s">
        <v>171</v>
      </c>
      <c r="B27" s="55">
        <v>2.5240009310458356</v>
      </c>
      <c r="C27" s="55">
        <v>3.4962097588819683</v>
      </c>
    </row>
    <row r="28" spans="1:3" x14ac:dyDescent="0.25">
      <c r="A28" t="s">
        <v>171</v>
      </c>
      <c r="B28" s="55">
        <v>2.1816815188407701</v>
      </c>
      <c r="C28" s="55">
        <v>3.4962097588819683</v>
      </c>
    </row>
    <row r="29" spans="1:3" x14ac:dyDescent="0.25">
      <c r="A29" t="s">
        <v>171</v>
      </c>
      <c r="B29" s="55">
        <v>2.2520573809431914</v>
      </c>
      <c r="C29" s="55">
        <v>3.4962097588819683</v>
      </c>
    </row>
    <row r="30" spans="1:3" x14ac:dyDescent="0.25">
      <c r="A30" t="s">
        <v>171</v>
      </c>
      <c r="B30" s="55">
        <v>2.2227504665063411</v>
      </c>
      <c r="C30" s="55">
        <v>3.4962097588819683</v>
      </c>
    </row>
    <row r="31" spans="1:3" x14ac:dyDescent="0.25">
      <c r="A31" t="s">
        <v>171</v>
      </c>
      <c r="B31" s="55">
        <v>1.9215321648647496</v>
      </c>
      <c r="C31" s="55">
        <v>3.4962097588819683</v>
      </c>
    </row>
    <row r="32" spans="1:3" x14ac:dyDescent="0.25">
      <c r="A32" t="s">
        <v>171</v>
      </c>
      <c r="B32" s="55">
        <v>1.7251533180928571</v>
      </c>
      <c r="C32" s="55">
        <v>3.4962097588819683</v>
      </c>
    </row>
    <row r="33" spans="1:3" x14ac:dyDescent="0.25">
      <c r="A33" t="s">
        <v>172</v>
      </c>
      <c r="B33" s="55">
        <v>1.8856943716482584</v>
      </c>
      <c r="C33" s="55">
        <v>3.4962097588819683</v>
      </c>
    </row>
    <row r="34" spans="1:3" x14ac:dyDescent="0.25">
      <c r="A34" t="s">
        <v>172</v>
      </c>
      <c r="B34" s="55">
        <v>1.9803478924056082</v>
      </c>
      <c r="C34" s="55">
        <v>3.4962097588819683</v>
      </c>
    </row>
    <row r="35" spans="1:3" x14ac:dyDescent="0.25">
      <c r="A35" t="s">
        <v>172</v>
      </c>
      <c r="B35" s="55">
        <v>2.0922020958310821</v>
      </c>
      <c r="C35" s="55">
        <v>3.4962097588819683</v>
      </c>
    </row>
    <row r="36" spans="1:3" x14ac:dyDescent="0.25">
      <c r="A36" t="s">
        <v>172</v>
      </c>
      <c r="B36" s="55">
        <v>2.3545227932979285</v>
      </c>
      <c r="C36" s="55">
        <v>3.4962097588819683</v>
      </c>
    </row>
    <row r="37" spans="1:3" x14ac:dyDescent="0.25">
      <c r="A37" t="s">
        <v>172</v>
      </c>
      <c r="B37" s="55">
        <v>2.7223802149255705</v>
      </c>
      <c r="C37" s="55">
        <v>3.4962097588819683</v>
      </c>
    </row>
    <row r="38" spans="1:3" x14ac:dyDescent="0.25">
      <c r="A38" t="s">
        <v>172</v>
      </c>
      <c r="B38" s="55">
        <v>3.3481783573162471</v>
      </c>
      <c r="C38" s="55">
        <v>3.4962097588819683</v>
      </c>
    </row>
    <row r="39" spans="1:3" x14ac:dyDescent="0.25">
      <c r="A39" t="s">
        <v>172</v>
      </c>
      <c r="B39" s="55">
        <v>3.0967289321607838</v>
      </c>
      <c r="C39" s="55">
        <v>3.4962097588819683</v>
      </c>
    </row>
    <row r="40" spans="1:3" x14ac:dyDescent="0.25">
      <c r="A40" t="s">
        <v>172</v>
      </c>
      <c r="B40" s="55">
        <v>2.9839850791958491</v>
      </c>
      <c r="C40" s="55">
        <v>3.4962097588819683</v>
      </c>
    </row>
    <row r="41" spans="1:3" x14ac:dyDescent="0.25">
      <c r="A41" t="s">
        <v>172</v>
      </c>
      <c r="B41" s="55">
        <v>3.0994332976254513</v>
      </c>
      <c r="C41" s="55">
        <v>3.4962097588819683</v>
      </c>
    </row>
    <row r="42" spans="1:3" x14ac:dyDescent="0.25">
      <c r="A42" t="s">
        <v>172</v>
      </c>
      <c r="B42" s="55">
        <v>3.3500278187628942</v>
      </c>
      <c r="C42" s="55">
        <v>3.4962097588819683</v>
      </c>
    </row>
    <row r="43" spans="1:3" x14ac:dyDescent="0.25">
      <c r="A43" t="s">
        <v>172</v>
      </c>
      <c r="B43" s="55">
        <v>2.987112809180918</v>
      </c>
      <c r="C43" s="55">
        <v>3.4962097588819683</v>
      </c>
    </row>
    <row r="44" spans="1:3" x14ac:dyDescent="0.25">
      <c r="A44" t="s">
        <v>172</v>
      </c>
      <c r="B44" s="55">
        <v>2.8266895655685</v>
      </c>
      <c r="C44" s="55">
        <v>3.4962097588819683</v>
      </c>
    </row>
    <row r="45" spans="1:3" x14ac:dyDescent="0.25">
      <c r="A45" t="s">
        <v>173</v>
      </c>
      <c r="B45" s="55">
        <v>2.7065841820962033</v>
      </c>
      <c r="C45" s="55">
        <v>3.4962097588819683</v>
      </c>
    </row>
    <row r="46" spans="1:3" x14ac:dyDescent="0.25">
      <c r="A46" t="s">
        <v>173</v>
      </c>
      <c r="B46" s="55">
        <v>2.5987675611033247</v>
      </c>
      <c r="C46" s="55">
        <v>3.4962097588819683</v>
      </c>
    </row>
    <row r="47" spans="1:3" x14ac:dyDescent="0.25">
      <c r="A47" t="s">
        <v>173</v>
      </c>
      <c r="B47" s="55">
        <v>2.6321100952038314</v>
      </c>
      <c r="C47" s="55">
        <v>3.4962097588819683</v>
      </c>
    </row>
    <row r="48" spans="1:3" x14ac:dyDescent="0.25">
      <c r="A48" t="s">
        <v>173</v>
      </c>
      <c r="B48" s="55">
        <v>2.3703168769709992</v>
      </c>
      <c r="C48" s="55">
        <v>3.4962097588819683</v>
      </c>
    </row>
    <row r="49" spans="1:3" x14ac:dyDescent="0.25">
      <c r="A49" t="s">
        <v>173</v>
      </c>
      <c r="B49" s="55">
        <v>2.2857678405550947</v>
      </c>
      <c r="C49" s="55">
        <v>3.4962097588819683</v>
      </c>
    </row>
    <row r="50" spans="1:3" x14ac:dyDescent="0.25">
      <c r="A50" t="s">
        <v>173</v>
      </c>
      <c r="B50" s="55">
        <v>2.2505837092669809</v>
      </c>
      <c r="C50" s="55">
        <v>3.4962097588819683</v>
      </c>
    </row>
    <row r="51" spans="1:3" x14ac:dyDescent="0.25">
      <c r="A51" t="s">
        <v>173</v>
      </c>
      <c r="B51" s="55">
        <v>2.3555825629666556</v>
      </c>
      <c r="C51" s="55">
        <v>3.4962097588819683</v>
      </c>
    </row>
    <row r="52" spans="1:3" x14ac:dyDescent="0.25">
      <c r="A52" t="s">
        <v>173</v>
      </c>
      <c r="B52" s="55">
        <v>2.2147006613097973</v>
      </c>
      <c r="C52" s="55">
        <v>3.4962097588819683</v>
      </c>
    </row>
    <row r="53" spans="1:3" x14ac:dyDescent="0.25">
      <c r="A53" t="s">
        <v>173</v>
      </c>
      <c r="B53" s="55">
        <v>2.0210426714588663</v>
      </c>
      <c r="C53" s="55">
        <v>3.4962097588819683</v>
      </c>
    </row>
    <row r="54" spans="1:3" x14ac:dyDescent="0.25">
      <c r="A54" t="s">
        <v>173</v>
      </c>
      <c r="B54" s="55">
        <v>2.0021572622875605</v>
      </c>
      <c r="C54" s="55">
        <v>3.4962097588819683</v>
      </c>
    </row>
    <row r="55" spans="1:3" x14ac:dyDescent="0.25">
      <c r="A55" t="s">
        <v>173</v>
      </c>
      <c r="B55" s="55">
        <v>2.0692523571010368</v>
      </c>
      <c r="C55" s="55">
        <v>3.4962097588819683</v>
      </c>
    </row>
    <row r="56" spans="1:3" x14ac:dyDescent="0.25">
      <c r="A56" t="s">
        <v>173</v>
      </c>
      <c r="B56" s="55">
        <v>2.0191207824953974</v>
      </c>
      <c r="C56" s="55">
        <v>3.4962097588819683</v>
      </c>
    </row>
    <row r="57" spans="1:3" x14ac:dyDescent="0.25">
      <c r="A57" t="s">
        <v>174</v>
      </c>
      <c r="B57" s="55">
        <v>1.849756250154367</v>
      </c>
      <c r="C57" s="55">
        <v>3.4962097588819683</v>
      </c>
    </row>
    <row r="58" spans="1:3" x14ac:dyDescent="0.25">
      <c r="A58" t="s">
        <v>174</v>
      </c>
      <c r="B58" s="55">
        <v>1.8262443104984891</v>
      </c>
      <c r="C58" s="55">
        <v>3.4962097588819683</v>
      </c>
    </row>
    <row r="59" spans="1:3" x14ac:dyDescent="0.25">
      <c r="A59" t="s">
        <v>174</v>
      </c>
      <c r="B59" s="55">
        <v>1.6871130342640428</v>
      </c>
      <c r="C59" s="55">
        <v>3.4962097588819683</v>
      </c>
    </row>
    <row r="60" spans="1:3" x14ac:dyDescent="0.25">
      <c r="A60" t="s">
        <v>174</v>
      </c>
      <c r="B60" s="55">
        <v>1.6635908141929876</v>
      </c>
      <c r="C60" s="55">
        <v>3.4962097588819683</v>
      </c>
    </row>
    <row r="61" spans="1:3" x14ac:dyDescent="0.25">
      <c r="A61" t="s">
        <v>174</v>
      </c>
      <c r="B61" s="55">
        <v>1.625762824159789</v>
      </c>
      <c r="C61" s="55">
        <v>3.4962097588819683</v>
      </c>
    </row>
    <row r="62" spans="1:3" x14ac:dyDescent="0.25">
      <c r="A62" t="s">
        <v>174</v>
      </c>
      <c r="B62" s="55">
        <v>1.7429662017281398</v>
      </c>
      <c r="C62" s="55">
        <v>3.4962097588819683</v>
      </c>
    </row>
    <row r="63" spans="1:3" x14ac:dyDescent="0.25">
      <c r="A63" t="s">
        <v>174</v>
      </c>
      <c r="B63" s="55">
        <v>1.6221768966826124</v>
      </c>
      <c r="C63" s="55">
        <v>3.4962097588819683</v>
      </c>
    </row>
    <row r="64" spans="1:3" x14ac:dyDescent="0.25">
      <c r="A64" t="s">
        <v>174</v>
      </c>
      <c r="B64" s="55">
        <v>1.6536508374959595</v>
      </c>
      <c r="C64" s="55">
        <v>3.4962097588819683</v>
      </c>
    </row>
    <row r="65" spans="1:3" x14ac:dyDescent="0.25">
      <c r="A65" t="s">
        <v>174</v>
      </c>
      <c r="B65" s="55">
        <v>1.6674819662362936</v>
      </c>
      <c r="C65" s="55">
        <v>3.4962097588819683</v>
      </c>
    </row>
    <row r="66" spans="1:3" x14ac:dyDescent="0.25">
      <c r="A66" t="s">
        <v>174</v>
      </c>
      <c r="B66" s="55">
        <v>1.6172738247145602</v>
      </c>
      <c r="C66" s="55">
        <v>3.4962097588819683</v>
      </c>
    </row>
    <row r="67" spans="1:3" x14ac:dyDescent="0.25">
      <c r="A67" t="s">
        <v>174</v>
      </c>
      <c r="B67" s="55">
        <v>1.6874766984181104</v>
      </c>
      <c r="C67" s="55">
        <v>3.4962097588819683</v>
      </c>
    </row>
    <row r="68" spans="1:3" x14ac:dyDescent="0.25">
      <c r="A68" t="s">
        <v>174</v>
      </c>
      <c r="B68" s="55">
        <v>1.7847660253903144</v>
      </c>
      <c r="C68" s="55">
        <v>3.4962097588819683</v>
      </c>
    </row>
    <row r="69" spans="1:3" x14ac:dyDescent="0.25">
      <c r="A69" t="s">
        <v>175</v>
      </c>
      <c r="B69" s="55">
        <v>1.6772396482347476</v>
      </c>
      <c r="C69" s="55">
        <v>3.4962097588819683</v>
      </c>
    </row>
    <row r="70" spans="1:3" x14ac:dyDescent="0.25">
      <c r="A70" t="s">
        <v>175</v>
      </c>
      <c r="B70" s="55">
        <v>1.6383497482970653</v>
      </c>
      <c r="C70" s="55">
        <v>3.4962097588819683</v>
      </c>
    </row>
    <row r="71" spans="1:3" x14ac:dyDescent="0.25">
      <c r="A71" t="s">
        <v>175</v>
      </c>
      <c r="B71" s="55">
        <v>1.6926684744402696</v>
      </c>
      <c r="C71" s="55">
        <v>3.4962097588819683</v>
      </c>
    </row>
    <row r="72" spans="1:3" x14ac:dyDescent="0.25">
      <c r="A72" t="s">
        <v>175</v>
      </c>
      <c r="B72" s="55">
        <v>1.7044142006345715</v>
      </c>
      <c r="C72" s="55">
        <v>3.4962097588819683</v>
      </c>
    </row>
    <row r="73" spans="1:3" x14ac:dyDescent="0.25">
      <c r="A73" t="s">
        <v>175</v>
      </c>
      <c r="B73" s="55">
        <v>1.6425016894026339</v>
      </c>
      <c r="C73" s="55">
        <v>3.4962097588819683</v>
      </c>
    </row>
    <row r="74" spans="1:3" x14ac:dyDescent="0.25">
      <c r="A74" t="s">
        <v>175</v>
      </c>
      <c r="B74" s="55">
        <v>1.9564194009378963</v>
      </c>
      <c r="C74" s="55">
        <v>3.4962097588819683</v>
      </c>
    </row>
    <row r="75" spans="1:3" x14ac:dyDescent="0.25">
      <c r="A75" t="s">
        <v>175</v>
      </c>
      <c r="B75" s="55">
        <v>1.9453470620649969</v>
      </c>
      <c r="C75" s="55">
        <v>3.4962097588819683</v>
      </c>
    </row>
    <row r="76" spans="1:3" x14ac:dyDescent="0.25">
      <c r="A76" t="s">
        <v>175</v>
      </c>
      <c r="B76" s="55">
        <v>1.8230992658695753</v>
      </c>
      <c r="C76" s="55">
        <v>3.4962097588819683</v>
      </c>
    </row>
    <row r="77" spans="1:3" x14ac:dyDescent="0.25">
      <c r="A77" t="s">
        <v>175</v>
      </c>
      <c r="B77" s="55">
        <v>1.6115746985655766</v>
      </c>
      <c r="C77" s="55">
        <v>3.4962097588819683</v>
      </c>
    </row>
    <row r="78" spans="1:3" x14ac:dyDescent="0.25">
      <c r="A78" t="s">
        <v>175</v>
      </c>
      <c r="B78" s="55">
        <v>1.5114242163623892</v>
      </c>
      <c r="C78" s="55">
        <v>3.4962097588819683</v>
      </c>
    </row>
    <row r="79" spans="1:3" x14ac:dyDescent="0.25">
      <c r="A79" t="s">
        <v>175</v>
      </c>
      <c r="B79" s="55">
        <v>1.3851050159745601</v>
      </c>
      <c r="C79" s="55">
        <v>3.4962097588819683</v>
      </c>
    </row>
    <row r="80" spans="1:3" x14ac:dyDescent="0.25">
      <c r="A80" t="s">
        <v>175</v>
      </c>
      <c r="B80" s="55">
        <v>1.325817215192622</v>
      </c>
      <c r="C80" s="55">
        <v>3.4962097588819683</v>
      </c>
    </row>
    <row r="81" spans="1:3" x14ac:dyDescent="0.25">
      <c r="A81" t="s">
        <v>176</v>
      </c>
      <c r="B81" s="55">
        <v>1.2718973089049999</v>
      </c>
      <c r="C81" s="55">
        <v>3.4962097588819683</v>
      </c>
    </row>
    <row r="82" spans="1:3" x14ac:dyDescent="0.25">
      <c r="A82" t="s">
        <v>176</v>
      </c>
      <c r="B82" s="55">
        <v>1.1785616374618855</v>
      </c>
      <c r="C82" s="55">
        <v>3.4962097588819683</v>
      </c>
    </row>
    <row r="83" spans="1:3" x14ac:dyDescent="0.25">
      <c r="A83" t="s">
        <v>176</v>
      </c>
      <c r="B83" s="55">
        <v>1.3735257908352574</v>
      </c>
      <c r="C83" s="55">
        <v>3.4962097588819683</v>
      </c>
    </row>
    <row r="84" spans="1:3" x14ac:dyDescent="0.25">
      <c r="A84" t="s">
        <v>176</v>
      </c>
      <c r="B84" s="55">
        <v>1.4226847363845692</v>
      </c>
      <c r="C84" s="55">
        <v>3.4962097588819683</v>
      </c>
    </row>
    <row r="85" spans="1:3" x14ac:dyDescent="0.25">
      <c r="A85" t="s">
        <v>176</v>
      </c>
      <c r="B85" s="55">
        <v>1.604664683538902</v>
      </c>
      <c r="C85" s="55">
        <v>3.4962097588819683</v>
      </c>
    </row>
    <row r="86" spans="1:3" x14ac:dyDescent="0.25">
      <c r="A86" t="s">
        <v>176</v>
      </c>
      <c r="B86" s="55">
        <v>1.5940466672773566</v>
      </c>
      <c r="C86" s="55">
        <v>3.4962097588819683</v>
      </c>
    </row>
    <row r="87" spans="1:3" x14ac:dyDescent="0.25">
      <c r="A87" t="s">
        <v>176</v>
      </c>
      <c r="B87" s="55">
        <v>1.3785189143865222</v>
      </c>
      <c r="C87" s="55">
        <v>3.4962097588819683</v>
      </c>
    </row>
    <row r="88" spans="1:3" x14ac:dyDescent="0.25">
      <c r="A88" t="s">
        <v>176</v>
      </c>
      <c r="B88" s="55">
        <v>1.6228873124906542</v>
      </c>
      <c r="C88" s="55">
        <v>3.4962097588819683</v>
      </c>
    </row>
    <row r="89" spans="1:3" x14ac:dyDescent="0.25">
      <c r="A89" t="s">
        <v>176</v>
      </c>
      <c r="B89" s="55">
        <v>1.8227981090812209</v>
      </c>
      <c r="C89" s="55">
        <v>3.4962097588819683</v>
      </c>
    </row>
    <row r="90" spans="1:3" x14ac:dyDescent="0.25">
      <c r="A90" t="s">
        <v>176</v>
      </c>
      <c r="B90" s="55">
        <v>2.1110043424481022</v>
      </c>
      <c r="C90" s="55">
        <v>3.4962097588819683</v>
      </c>
    </row>
    <row r="91" spans="1:3" x14ac:dyDescent="0.25">
      <c r="A91" t="s">
        <v>176</v>
      </c>
      <c r="B91" s="55">
        <v>1.7222795263777992</v>
      </c>
      <c r="C91" s="55">
        <v>3.4962097588819683</v>
      </c>
    </row>
    <row r="92" spans="1:3" x14ac:dyDescent="0.25">
      <c r="A92" t="s">
        <v>176</v>
      </c>
      <c r="B92" s="55">
        <v>1.9988484803566033</v>
      </c>
      <c r="C92" s="55">
        <v>3.4962097588819683</v>
      </c>
    </row>
    <row r="93" spans="1:3" x14ac:dyDescent="0.25">
      <c r="A93" t="s">
        <v>177</v>
      </c>
      <c r="B93" s="55">
        <v>2.086312730598642</v>
      </c>
      <c r="C93" s="55">
        <v>3.4962097588819683</v>
      </c>
    </row>
    <row r="94" spans="1:3" x14ac:dyDescent="0.25">
      <c r="A94" t="s">
        <v>177</v>
      </c>
      <c r="B94" s="55">
        <v>1.8503704565098971</v>
      </c>
      <c r="C94" s="55">
        <v>3.4962097588819683</v>
      </c>
    </row>
    <row r="95" spans="1:3" x14ac:dyDescent="0.25">
      <c r="A95" t="s">
        <v>177</v>
      </c>
      <c r="B95" s="55">
        <v>1.8528321766579794</v>
      </c>
      <c r="C95" s="55">
        <v>3.4962097588819683</v>
      </c>
    </row>
    <row r="96" spans="1:3" x14ac:dyDescent="0.25">
      <c r="A96" t="s">
        <v>177</v>
      </c>
      <c r="B96" s="55">
        <v>1.7450185317673486</v>
      </c>
      <c r="C96" s="55">
        <v>3.4962097588819683</v>
      </c>
    </row>
    <row r="97" spans="1:3" x14ac:dyDescent="0.25">
      <c r="A97" t="s">
        <v>177</v>
      </c>
      <c r="B97" s="55">
        <v>1.4241698664414535</v>
      </c>
      <c r="C97" s="55">
        <v>3.4962097588819683</v>
      </c>
    </row>
    <row r="98" spans="1:3" x14ac:dyDescent="0.25">
      <c r="A98" t="s">
        <v>177</v>
      </c>
      <c r="B98" s="55">
        <v>1.3322936774481042</v>
      </c>
      <c r="C98" s="55">
        <v>3.4962097588819683</v>
      </c>
    </row>
    <row r="99" spans="1:3" x14ac:dyDescent="0.25">
      <c r="A99" t="s">
        <v>177</v>
      </c>
      <c r="B99" s="55">
        <v>1.0970175118491605</v>
      </c>
      <c r="C99" s="55">
        <v>3.4962097588819683</v>
      </c>
    </row>
    <row r="100" spans="1:3" x14ac:dyDescent="0.25">
      <c r="A100" t="s">
        <v>177</v>
      </c>
      <c r="B100" s="55">
        <v>0.96027920021896984</v>
      </c>
      <c r="C100" s="55">
        <v>3.4962097588819683</v>
      </c>
    </row>
    <row r="101" spans="1:3" x14ac:dyDescent="0.25">
      <c r="A101" t="s">
        <v>177</v>
      </c>
      <c r="B101" s="55">
        <v>0.93208473238869249</v>
      </c>
      <c r="C101" s="55">
        <v>3.4962097588819683</v>
      </c>
    </row>
    <row r="102" spans="1:3" x14ac:dyDescent="0.25">
      <c r="A102" t="s">
        <v>177</v>
      </c>
      <c r="B102" s="55">
        <v>0.81310570335601728</v>
      </c>
      <c r="C102" s="55">
        <v>3.4962097588819683</v>
      </c>
    </row>
    <row r="103" spans="1:3" x14ac:dyDescent="0.25">
      <c r="A103" t="s">
        <v>177</v>
      </c>
      <c r="B103" s="55">
        <v>0.70893778261975493</v>
      </c>
      <c r="C103" s="55">
        <v>3.4962097588819683</v>
      </c>
    </row>
    <row r="104" spans="1:3" x14ac:dyDescent="0.25">
      <c r="A104" t="s">
        <v>177</v>
      </c>
      <c r="B104" s="55">
        <v>0.68338405886379239</v>
      </c>
      <c r="C104" s="55">
        <v>3.4962097588819683</v>
      </c>
    </row>
    <row r="105" spans="1:3" x14ac:dyDescent="0.25">
      <c r="A105" t="s">
        <v>178</v>
      </c>
      <c r="B105" s="55">
        <v>0.89313505399880933</v>
      </c>
      <c r="C105" s="55">
        <v>3.4962097588819683</v>
      </c>
    </row>
    <row r="106" spans="1:3" x14ac:dyDescent="0.25">
      <c r="A106" t="s">
        <v>178</v>
      </c>
      <c r="B106" s="55">
        <v>1.140235753135415</v>
      </c>
      <c r="C106" s="55">
        <v>3.4962097588819683</v>
      </c>
    </row>
    <row r="107" spans="1:3" x14ac:dyDescent="0.25">
      <c r="A107" t="s">
        <v>178</v>
      </c>
      <c r="B107" s="55">
        <v>1.0394369323284227</v>
      </c>
      <c r="C107" s="55">
        <v>3.4962097588819683</v>
      </c>
    </row>
    <row r="108" spans="1:3" x14ac:dyDescent="0.25">
      <c r="A108" t="s">
        <v>178</v>
      </c>
      <c r="B108" s="55">
        <v>0.81724569389255919</v>
      </c>
      <c r="C108" s="55">
        <v>3.4962097588819683</v>
      </c>
    </row>
    <row r="109" spans="1:3" x14ac:dyDescent="0.25">
      <c r="A109" t="s">
        <v>178</v>
      </c>
      <c r="B109" s="55">
        <v>0.54011560832053218</v>
      </c>
      <c r="C109" s="55">
        <v>3.4962097588819683</v>
      </c>
    </row>
    <row r="110" spans="1:3" x14ac:dyDescent="0.25">
      <c r="A110" t="s">
        <v>178</v>
      </c>
      <c r="B110" s="55">
        <v>0.67030870496969785</v>
      </c>
      <c r="C110" s="55">
        <v>3.4962097588819683</v>
      </c>
    </row>
    <row r="111" spans="1:3" x14ac:dyDescent="0.25">
      <c r="A111" t="s">
        <v>178</v>
      </c>
      <c r="B111" s="55">
        <v>0.96611769330873232</v>
      </c>
      <c r="C111" s="55">
        <v>3.4962097588819683</v>
      </c>
    </row>
    <row r="112" spans="1:3" x14ac:dyDescent="0.25">
      <c r="A112" t="s">
        <v>178</v>
      </c>
      <c r="B112" s="55">
        <v>1.2443883796378674</v>
      </c>
      <c r="C112" s="55">
        <v>3.4962097588819683</v>
      </c>
    </row>
    <row r="113" spans="1:3" x14ac:dyDescent="0.25">
      <c r="A113" t="s">
        <v>178</v>
      </c>
      <c r="B113" s="55">
        <v>1.1150936161089038</v>
      </c>
      <c r="C113" s="55">
        <v>3.4962097588819683</v>
      </c>
    </row>
    <row r="114" spans="1:3" x14ac:dyDescent="0.25">
      <c r="A114" t="s">
        <v>178</v>
      </c>
      <c r="B114" s="55">
        <v>0.98505894892879509</v>
      </c>
      <c r="C114" s="55">
        <v>3.4962097588819683</v>
      </c>
    </row>
    <row r="115" spans="1:3" x14ac:dyDescent="0.25">
      <c r="A115" t="s">
        <v>178</v>
      </c>
      <c r="B115" s="55">
        <v>0.81958793247940698</v>
      </c>
      <c r="C115" s="55">
        <v>3.4962097588819683</v>
      </c>
    </row>
    <row r="116" spans="1:3" x14ac:dyDescent="0.25">
      <c r="A116" t="s">
        <v>178</v>
      </c>
      <c r="B116" s="55">
        <v>0.53697008905874144</v>
      </c>
      <c r="C116" s="55">
        <v>3.4962097588819683</v>
      </c>
    </row>
    <row r="117" spans="1:3" x14ac:dyDescent="0.25">
      <c r="A117" t="s">
        <v>179</v>
      </c>
      <c r="B117" s="55">
        <v>0.74976621748610373</v>
      </c>
      <c r="C117" s="55">
        <v>3.4962097588819683</v>
      </c>
    </row>
    <row r="118" spans="1:3" x14ac:dyDescent="0.25">
      <c r="A118" t="s">
        <v>179</v>
      </c>
      <c r="B118" s="55">
        <v>0.75981495746427141</v>
      </c>
      <c r="C118" s="55">
        <v>3.4962097588819683</v>
      </c>
    </row>
    <row r="119" spans="1:3" x14ac:dyDescent="0.25">
      <c r="A119" t="s">
        <v>179</v>
      </c>
      <c r="B119" s="55">
        <v>0.89937395359405359</v>
      </c>
      <c r="C119" s="55">
        <v>3.4962097588819683</v>
      </c>
    </row>
    <row r="120" spans="1:3" x14ac:dyDescent="0.25">
      <c r="A120" t="s">
        <v>179</v>
      </c>
      <c r="B120" s="55">
        <v>0.99570996914372312</v>
      </c>
      <c r="C120" s="55">
        <v>3.4962097588819683</v>
      </c>
    </row>
    <row r="121" spans="1:3" x14ac:dyDescent="0.25">
      <c r="A121" t="s">
        <v>179</v>
      </c>
      <c r="B121" s="55">
        <v>0.74695643878682838</v>
      </c>
      <c r="C121" s="55">
        <v>3.4962097588819683</v>
      </c>
    </row>
    <row r="122" spans="1:3" x14ac:dyDescent="0.25">
      <c r="A122" t="s">
        <v>179</v>
      </c>
      <c r="B122" s="55">
        <v>0.82230104032739793</v>
      </c>
      <c r="C122" s="55">
        <v>3.4962097588819683</v>
      </c>
    </row>
    <row r="123" spans="1:3" x14ac:dyDescent="0.25">
      <c r="A123" t="s">
        <v>179</v>
      </c>
      <c r="B123" s="55">
        <v>0.97308502568546273</v>
      </c>
      <c r="C123" s="55">
        <v>3.4962097588819683</v>
      </c>
    </row>
    <row r="124" spans="1:3" x14ac:dyDescent="0.25">
      <c r="A124" t="s">
        <v>179</v>
      </c>
      <c r="B124" s="55">
        <v>1.1318181972567856</v>
      </c>
      <c r="C124" s="55">
        <v>3.4962097588819683</v>
      </c>
    </row>
    <row r="125" spans="1:3" x14ac:dyDescent="0.25">
      <c r="A125" t="s">
        <v>179</v>
      </c>
      <c r="B125" s="55">
        <v>0.66372965809133666</v>
      </c>
      <c r="C125" s="55">
        <v>3.4962097588819683</v>
      </c>
    </row>
    <row r="126" spans="1:3" x14ac:dyDescent="0.25">
      <c r="A126" t="s">
        <v>179</v>
      </c>
      <c r="B126" s="55">
        <v>0.72898151339660244</v>
      </c>
      <c r="C126" s="55">
        <v>3.4962097588819683</v>
      </c>
    </row>
    <row r="127" spans="1:3" x14ac:dyDescent="0.25">
      <c r="A127" t="s">
        <v>179</v>
      </c>
      <c r="B127" s="55">
        <v>0.74696523355253575</v>
      </c>
      <c r="C127" s="55">
        <v>3.4962097588819683</v>
      </c>
    </row>
    <row r="128" spans="1:3" x14ac:dyDescent="0.25">
      <c r="A128" t="s">
        <v>179</v>
      </c>
      <c r="B128" s="55">
        <v>0.63919218866562288</v>
      </c>
      <c r="C128" s="55">
        <v>3.4962097588819683</v>
      </c>
    </row>
    <row r="129" spans="1:3" x14ac:dyDescent="0.25">
      <c r="A129" t="s">
        <v>180</v>
      </c>
      <c r="B129" s="55">
        <v>0.64112433742652064</v>
      </c>
      <c r="C129" s="55">
        <v>3.4962097588819683</v>
      </c>
    </row>
    <row r="130" spans="1:3" x14ac:dyDescent="0.25">
      <c r="A130" t="s">
        <v>180</v>
      </c>
      <c r="B130" s="55">
        <v>1.4668881693785996</v>
      </c>
      <c r="C130" s="55">
        <v>3.4962097588819683</v>
      </c>
    </row>
    <row r="131" spans="1:3" x14ac:dyDescent="0.25">
      <c r="A131" t="s">
        <v>180</v>
      </c>
      <c r="B131" s="55">
        <v>1.6319779332802591</v>
      </c>
      <c r="C131" s="55">
        <v>3.4962097588819683</v>
      </c>
    </row>
    <row r="132" spans="1:3" x14ac:dyDescent="0.25">
      <c r="A132" t="s">
        <v>180</v>
      </c>
      <c r="B132" s="55">
        <v>1.6084252196537183</v>
      </c>
      <c r="C132" s="55">
        <v>3.4962097588819683</v>
      </c>
    </row>
    <row r="133" spans="1:3" x14ac:dyDescent="0.25">
      <c r="A133" t="s">
        <v>180</v>
      </c>
      <c r="B133" s="55">
        <v>1.9662032140303611</v>
      </c>
      <c r="C133" s="55">
        <v>3.4962097588819683</v>
      </c>
    </row>
    <row r="134" spans="1:3" x14ac:dyDescent="0.25">
      <c r="A134" t="s">
        <v>180</v>
      </c>
      <c r="B134" s="55">
        <v>2.1499547604048042</v>
      </c>
      <c r="C134" s="55">
        <v>3.4962097588819683</v>
      </c>
    </row>
    <row r="135" spans="1:3" x14ac:dyDescent="0.25">
      <c r="A135" t="s">
        <v>180</v>
      </c>
      <c r="B135" s="55">
        <v>2.6214326254140565</v>
      </c>
      <c r="C135" s="55">
        <v>3.4962097588819683</v>
      </c>
    </row>
    <row r="136" spans="1:3" x14ac:dyDescent="0.25">
      <c r="A136" t="s">
        <v>180</v>
      </c>
      <c r="B136" s="55">
        <v>2.3582231493170847</v>
      </c>
      <c r="C136" s="55">
        <v>3.4962097588819683</v>
      </c>
    </row>
    <row r="137" spans="1:3" x14ac:dyDescent="0.25">
      <c r="A137" t="s">
        <v>180</v>
      </c>
      <c r="B137" s="55">
        <v>2.1961852727596263</v>
      </c>
      <c r="C137" s="55">
        <v>3.4962097588819683</v>
      </c>
    </row>
    <row r="138" spans="1:3" x14ac:dyDescent="0.25">
      <c r="A138" t="s">
        <v>180</v>
      </c>
      <c r="B138" s="55">
        <v>2.1401934611650049</v>
      </c>
      <c r="C138" s="55">
        <v>3.4962097588819683</v>
      </c>
    </row>
    <row r="139" spans="1:3" x14ac:dyDescent="0.25">
      <c r="A139" t="s">
        <v>180</v>
      </c>
      <c r="B139" s="55">
        <v>2.732634522865979</v>
      </c>
      <c r="C139" s="55">
        <v>3.4962097588819683</v>
      </c>
    </row>
    <row r="140" spans="1:3" x14ac:dyDescent="0.25">
      <c r="A140" t="s">
        <v>180</v>
      </c>
      <c r="B140" s="55">
        <v>2.8455287421124522</v>
      </c>
      <c r="C140" s="55">
        <v>3.4962097588819683</v>
      </c>
    </row>
    <row r="141" spans="1:3" x14ac:dyDescent="0.25">
      <c r="A141" t="s">
        <v>181</v>
      </c>
      <c r="B141" s="55">
        <v>2.7705281704982689</v>
      </c>
      <c r="C141" s="55">
        <v>3.4962097588819683</v>
      </c>
    </row>
    <row r="142" spans="1:3" x14ac:dyDescent="0.25">
      <c r="A142" t="s">
        <v>181</v>
      </c>
      <c r="B142" s="55">
        <v>2.7221175943178042</v>
      </c>
      <c r="C142" s="55">
        <v>3.4962097588819683</v>
      </c>
    </row>
    <row r="143" spans="1:3" x14ac:dyDescent="0.25">
      <c r="A143" t="s">
        <v>181</v>
      </c>
      <c r="B143" s="55">
        <v>3.0336339371474139</v>
      </c>
      <c r="C143" s="55">
        <v>3.4962097588819683</v>
      </c>
    </row>
    <row r="144" spans="1:3" x14ac:dyDescent="0.25">
      <c r="A144" t="s">
        <v>181</v>
      </c>
      <c r="B144" s="55">
        <v>2.7622614301182611</v>
      </c>
      <c r="C144" s="55">
        <v>3.4962097588819683</v>
      </c>
    </row>
    <row r="145" spans="1:3" x14ac:dyDescent="0.25">
      <c r="A145" t="s">
        <v>181</v>
      </c>
      <c r="B145" s="55">
        <v>2.367861417541159</v>
      </c>
      <c r="C145" s="55">
        <v>3.4962097588819683</v>
      </c>
    </row>
    <row r="146" spans="1:3" x14ac:dyDescent="0.25">
      <c r="A146" t="s">
        <v>181</v>
      </c>
      <c r="B146" s="55">
        <v>2.4746298795041701</v>
      </c>
      <c r="C146" s="55">
        <v>3.4962097588819683</v>
      </c>
    </row>
    <row r="147" spans="1:3" x14ac:dyDescent="0.25">
      <c r="A147" t="s">
        <v>181</v>
      </c>
      <c r="B147" s="55">
        <v>2.2881739151916678</v>
      </c>
      <c r="C147" s="55">
        <v>3.4962097588819683</v>
      </c>
    </row>
    <row r="148" spans="1:3" x14ac:dyDescent="0.25">
      <c r="A148" t="s">
        <v>181</v>
      </c>
      <c r="B148" s="55">
        <v>2.6305165708427172</v>
      </c>
      <c r="C148" s="55">
        <v>3.4962097588819683</v>
      </c>
    </row>
    <row r="149" spans="1:3" x14ac:dyDescent="0.25">
      <c r="A149" t="s">
        <v>181</v>
      </c>
      <c r="B149" s="55">
        <v>2.9149353637379956</v>
      </c>
      <c r="C149" s="55">
        <v>3.4962097588819683</v>
      </c>
    </row>
    <row r="150" spans="1:3" x14ac:dyDescent="0.25">
      <c r="A150" t="s">
        <v>181</v>
      </c>
      <c r="B150" s="55">
        <v>3.3047046104171396</v>
      </c>
      <c r="C150" s="55">
        <v>3.4962097588819683</v>
      </c>
    </row>
    <row r="151" spans="1:3" x14ac:dyDescent="0.25">
      <c r="A151" t="s">
        <v>181</v>
      </c>
      <c r="B151" s="55">
        <v>3.7322442309907053</v>
      </c>
      <c r="C151" s="55">
        <v>3.4962097588819683</v>
      </c>
    </row>
    <row r="152" spans="1:3" x14ac:dyDescent="0.25">
      <c r="A152" t="s">
        <v>181</v>
      </c>
      <c r="B152" s="55">
        <v>3.2909901694790147</v>
      </c>
      <c r="C152" s="55">
        <v>3.4962097588819683</v>
      </c>
    </row>
    <row r="153" spans="1:3" x14ac:dyDescent="0.25">
      <c r="A153" t="s">
        <v>182</v>
      </c>
      <c r="B153" s="55">
        <v>3.0409213945432354</v>
      </c>
      <c r="C153" s="55">
        <v>3.4962097588819683</v>
      </c>
    </row>
    <row r="154" spans="1:3" x14ac:dyDescent="0.25">
      <c r="A154" t="s">
        <v>182</v>
      </c>
      <c r="B154" s="55">
        <v>2.8599563798766714</v>
      </c>
      <c r="C154" s="55">
        <v>3.4962097588819683</v>
      </c>
    </row>
    <row r="155" spans="1:3" x14ac:dyDescent="0.25">
      <c r="A155" t="s">
        <v>182</v>
      </c>
      <c r="B155" s="55">
        <v>2.7851006076088454</v>
      </c>
      <c r="C155" s="55">
        <v>3.4962097588819683</v>
      </c>
    </row>
    <row r="156" spans="1:3" x14ac:dyDescent="0.25">
      <c r="A156" t="s">
        <v>182</v>
      </c>
      <c r="B156" s="55">
        <v>2.6214335260434143</v>
      </c>
      <c r="C156" s="55">
        <v>3.4962097588819683</v>
      </c>
    </row>
    <row r="157" spans="1:3" x14ac:dyDescent="0.25">
      <c r="A157" t="s">
        <v>182</v>
      </c>
      <c r="B157" s="55">
        <v>2.7860827719040628</v>
      </c>
      <c r="C157" s="55">
        <v>3.4962097588819683</v>
      </c>
    </row>
    <row r="158" spans="1:3" x14ac:dyDescent="0.25">
      <c r="A158" t="s">
        <v>182</v>
      </c>
      <c r="B158" s="55">
        <v>2.8378696724454144</v>
      </c>
      <c r="C158" s="55">
        <v>3.4962097588819683</v>
      </c>
    </row>
    <row r="159" spans="1:3" x14ac:dyDescent="0.25">
      <c r="A159" t="s">
        <v>182</v>
      </c>
      <c r="B159" s="55">
        <v>2.9320452728723501</v>
      </c>
      <c r="C159" s="55">
        <v>3.4962097588819683</v>
      </c>
    </row>
    <row r="160" spans="1:3" x14ac:dyDescent="0.25">
      <c r="A160" t="s">
        <v>182</v>
      </c>
      <c r="B160" s="55">
        <v>2.6821906525101373</v>
      </c>
      <c r="C160" s="55">
        <v>3.4962097588819683</v>
      </c>
    </row>
    <row r="161" spans="1:3" x14ac:dyDescent="0.25">
      <c r="A161" t="s">
        <v>182</v>
      </c>
      <c r="B161" s="55">
        <v>2.4369897516160735</v>
      </c>
      <c r="C161" s="55">
        <v>3.4962097588819683</v>
      </c>
    </row>
    <row r="162" spans="1:3" x14ac:dyDescent="0.25">
      <c r="A162" t="s">
        <v>182</v>
      </c>
      <c r="B162" s="55">
        <v>2.5820850137224745</v>
      </c>
      <c r="C162" s="55">
        <v>3.4962097588819683</v>
      </c>
    </row>
    <row r="163" spans="1:3" x14ac:dyDescent="0.25">
      <c r="A163" t="s">
        <v>182</v>
      </c>
      <c r="B163" s="55">
        <v>2.5559143714735595</v>
      </c>
      <c r="C163" s="55">
        <v>3.4962097588819683</v>
      </c>
    </row>
    <row r="164" spans="1:3" x14ac:dyDescent="0.25">
      <c r="A164" t="s">
        <v>182</v>
      </c>
      <c r="B164" s="55">
        <v>2.4105412407063493</v>
      </c>
      <c r="C164" s="55">
        <v>3.4962097588819683</v>
      </c>
    </row>
    <row r="165" spans="1:3" x14ac:dyDescent="0.25">
      <c r="A165" t="s">
        <v>183</v>
      </c>
      <c r="B165" s="55">
        <v>2.315698089417304</v>
      </c>
      <c r="C165" s="55">
        <v>3.4962097588819683</v>
      </c>
    </row>
    <row r="166" spans="1:3" x14ac:dyDescent="0.25">
      <c r="A166" t="s">
        <v>183</v>
      </c>
      <c r="B166" s="55">
        <v>2.4540442446005275</v>
      </c>
      <c r="C166" s="55">
        <v>3.4962097588819683</v>
      </c>
    </row>
    <row r="167" spans="1:3" x14ac:dyDescent="0.25">
      <c r="A167" t="s">
        <v>183</v>
      </c>
      <c r="B167" s="55">
        <v>2.5995009873511878</v>
      </c>
      <c r="C167" s="55">
        <v>3.4962097588819683</v>
      </c>
    </row>
    <row r="168" spans="1:3" x14ac:dyDescent="0.25">
      <c r="A168" t="s">
        <v>183</v>
      </c>
      <c r="B168" s="55">
        <v>2.872587050572295</v>
      </c>
      <c r="C168" s="55">
        <v>3.4962097588819683</v>
      </c>
    </row>
    <row r="169" spans="1:3" x14ac:dyDescent="0.25">
      <c r="A169" t="s">
        <v>183</v>
      </c>
      <c r="B169" s="55">
        <v>2.9885823859598948</v>
      </c>
      <c r="C169" s="55">
        <v>3.4962097588819683</v>
      </c>
    </row>
    <row r="170" spans="1:3" x14ac:dyDescent="0.25">
      <c r="A170" t="s">
        <v>183</v>
      </c>
      <c r="B170" s="55">
        <v>3.1714766309810503</v>
      </c>
      <c r="C170" s="55">
        <v>3.4962097588819683</v>
      </c>
    </row>
    <row r="171" spans="1:3" x14ac:dyDescent="0.25">
      <c r="A171" t="s">
        <v>183</v>
      </c>
      <c r="B171" s="55">
        <v>2.8987491947744819</v>
      </c>
      <c r="C171" s="55">
        <v>3.4962097588819683</v>
      </c>
    </row>
    <row r="172" spans="1:3" x14ac:dyDescent="0.25">
      <c r="A172" t="s">
        <v>183</v>
      </c>
      <c r="B172" s="55">
        <v>3.0662641868366549</v>
      </c>
      <c r="C172" s="55">
        <v>3.4962097588819683</v>
      </c>
    </row>
    <row r="173" spans="1:3" x14ac:dyDescent="0.25">
      <c r="A173" t="s">
        <v>183</v>
      </c>
      <c r="B173" s="55">
        <v>3.3160456131076406</v>
      </c>
      <c r="C173" s="55">
        <v>3.4962097588819683</v>
      </c>
    </row>
    <row r="174" spans="1:3" x14ac:dyDescent="0.25">
      <c r="A174" t="s">
        <v>183</v>
      </c>
      <c r="B174" s="55">
        <v>3.4958996134951805</v>
      </c>
      <c r="C174" s="55">
        <v>3.4962097588819683</v>
      </c>
    </row>
    <row r="175" spans="1:3" x14ac:dyDescent="0.25">
      <c r="A175" t="s">
        <v>183</v>
      </c>
      <c r="B175" s="55">
        <v>4.1652328760251143</v>
      </c>
      <c r="C175" s="55">
        <v>3.4962097588819683</v>
      </c>
    </row>
    <row r="176" spans="1:3" x14ac:dyDescent="0.25">
      <c r="A176" t="s">
        <v>183</v>
      </c>
      <c r="B176" s="55">
        <v>4.7752928053783492</v>
      </c>
      <c r="C176" s="55">
        <v>3.4962097588819683</v>
      </c>
    </row>
    <row r="177" spans="1:3" x14ac:dyDescent="0.25">
      <c r="A177" t="s">
        <v>184</v>
      </c>
      <c r="B177" s="55">
        <v>4.5945965557319033</v>
      </c>
      <c r="C177" s="55">
        <v>3.4962097588819683</v>
      </c>
    </row>
    <row r="178" spans="1:3" x14ac:dyDescent="0.25">
      <c r="A178" t="s">
        <v>184</v>
      </c>
      <c r="B178" s="55">
        <v>5.0850367922704125</v>
      </c>
      <c r="C178" s="55">
        <v>3.4962097588819683</v>
      </c>
    </row>
    <row r="179" spans="1:3" x14ac:dyDescent="0.25">
      <c r="A179" t="s">
        <v>184</v>
      </c>
      <c r="B179" s="55">
        <v>4.7622016397860829</v>
      </c>
      <c r="C179" s="55">
        <v>3.4962097588819683</v>
      </c>
    </row>
    <row r="180" spans="1:3" x14ac:dyDescent="0.25">
      <c r="A180" t="s">
        <v>184</v>
      </c>
      <c r="B180" s="55">
        <v>4.9607504754646881</v>
      </c>
      <c r="C180" s="55">
        <v>3.4962097588819683</v>
      </c>
    </row>
    <row r="181" spans="1:3" x14ac:dyDescent="0.25">
      <c r="A181" t="s">
        <v>184</v>
      </c>
      <c r="B181" s="55">
        <v>5.3892868651376036</v>
      </c>
      <c r="C181" s="55">
        <v>3.4962097588819683</v>
      </c>
    </row>
    <row r="182" spans="1:3" x14ac:dyDescent="0.25">
      <c r="A182" t="s">
        <v>184</v>
      </c>
      <c r="B182" s="55">
        <v>5.5562453619213095</v>
      </c>
      <c r="C182" s="55">
        <v>3.4962097588819683</v>
      </c>
    </row>
    <row r="183" spans="1:3" x14ac:dyDescent="0.25">
      <c r="A183" t="s">
        <v>184</v>
      </c>
      <c r="B183" s="55">
        <v>6.5469660475618756</v>
      </c>
      <c r="C183" s="55">
        <v>3.4962097588819683</v>
      </c>
    </row>
    <row r="184" spans="1:3" x14ac:dyDescent="0.25">
      <c r="A184" t="s">
        <v>184</v>
      </c>
      <c r="B184" s="55">
        <v>7.0354100557487804</v>
      </c>
      <c r="C184" s="55">
        <v>3.4962097588819683</v>
      </c>
    </row>
    <row r="185" spans="1:3" x14ac:dyDescent="0.25">
      <c r="A185" t="s">
        <v>184</v>
      </c>
      <c r="B185" s="55">
        <v>8.4680210820316564</v>
      </c>
      <c r="C185" s="55">
        <v>3.4962097588819683</v>
      </c>
    </row>
    <row r="186" spans="1:3" x14ac:dyDescent="0.25">
      <c r="A186" t="s">
        <v>184</v>
      </c>
      <c r="B186" s="55">
        <v>8.6262543163718544</v>
      </c>
      <c r="C186" s="55">
        <v>3.4962097588819683</v>
      </c>
    </row>
    <row r="187" spans="1:3" x14ac:dyDescent="0.25">
      <c r="A187" t="s">
        <v>184</v>
      </c>
      <c r="B187" s="55">
        <v>8.6337963625103562</v>
      </c>
      <c r="C187" s="55">
        <v>3.4962097588819683</v>
      </c>
    </row>
    <row r="188" spans="1:3" x14ac:dyDescent="0.25">
      <c r="A188" t="s">
        <v>184</v>
      </c>
      <c r="B188" s="55">
        <v>9.8548157675612309</v>
      </c>
      <c r="C188" s="55">
        <v>3.4962097588819683</v>
      </c>
    </row>
    <row r="189" spans="1:3" x14ac:dyDescent="0.25">
      <c r="A189" t="s">
        <v>185</v>
      </c>
      <c r="B189" s="55">
        <v>8.9707103762060534</v>
      </c>
      <c r="C189" s="55">
        <v>3.4962097588819683</v>
      </c>
    </row>
    <row r="190" spans="1:3" x14ac:dyDescent="0.25">
      <c r="A190" t="s">
        <v>185</v>
      </c>
      <c r="B190" s="55">
        <v>8.1952795686783606</v>
      </c>
      <c r="C190" s="55">
        <v>3.4962097588819683</v>
      </c>
    </row>
    <row r="191" spans="1:3" x14ac:dyDescent="0.25">
      <c r="A191" t="s">
        <v>185</v>
      </c>
      <c r="B191" s="55">
        <v>7.4569236357281579</v>
      </c>
      <c r="C191" s="55">
        <v>3.4962097588819683</v>
      </c>
    </row>
    <row r="192" spans="1:3" x14ac:dyDescent="0.25">
      <c r="A192" t="s">
        <v>185</v>
      </c>
      <c r="B192" s="55">
        <v>6.896614211146769</v>
      </c>
      <c r="C192" s="55">
        <v>3.4962097588819683</v>
      </c>
    </row>
    <row r="193" spans="1:3" x14ac:dyDescent="0.25">
      <c r="A193" t="s">
        <v>185</v>
      </c>
      <c r="B193" s="55">
        <v>6.5977109538501582</v>
      </c>
      <c r="C193" s="55">
        <v>3.4962097588819683</v>
      </c>
    </row>
    <row r="194" spans="1:3" x14ac:dyDescent="0.25">
      <c r="A194" t="s">
        <v>185</v>
      </c>
      <c r="B194" s="55">
        <v>6.6475448855364911</v>
      </c>
      <c r="C194" s="55">
        <v>3.4962097588819683</v>
      </c>
    </row>
    <row r="195" spans="1:3" x14ac:dyDescent="0.25">
      <c r="A195" t="s">
        <v>185</v>
      </c>
      <c r="B195" s="55">
        <v>6.6554175378377076</v>
      </c>
      <c r="C195" s="55">
        <v>3.4962097588819683</v>
      </c>
    </row>
    <row r="196" spans="1:3" x14ac:dyDescent="0.25">
      <c r="A196" t="s">
        <v>185</v>
      </c>
      <c r="B196" s="55">
        <v>7.0739198937496957</v>
      </c>
      <c r="C196" s="55">
        <v>3.4962097588819683</v>
      </c>
    </row>
    <row r="197" spans="1:3" x14ac:dyDescent="0.25">
      <c r="A197" t="s">
        <v>185</v>
      </c>
      <c r="B197" s="55">
        <v>7.2728259980148984</v>
      </c>
      <c r="C197" s="55">
        <v>3.4962097588819683</v>
      </c>
    </row>
    <row r="198" spans="1:3" x14ac:dyDescent="0.25">
      <c r="A198" t="s">
        <v>185</v>
      </c>
      <c r="B198" s="55">
        <v>7.1883662268419606</v>
      </c>
      <c r="C198" s="55">
        <v>3.4962097588819683</v>
      </c>
    </row>
    <row r="199" spans="1:3" x14ac:dyDescent="0.25">
      <c r="A199" t="s">
        <v>185</v>
      </c>
      <c r="B199" s="55">
        <v>7.2546406133995749</v>
      </c>
      <c r="C199" s="55">
        <v>3.4962097588819683</v>
      </c>
    </row>
    <row r="200" spans="1:3" x14ac:dyDescent="0.25">
      <c r="A200" t="s">
        <v>185</v>
      </c>
      <c r="B200" s="55">
        <v>7.4829117279938542</v>
      </c>
      <c r="C200" s="55">
        <v>3.4962097588819683</v>
      </c>
    </row>
    <row r="201" spans="1:3" x14ac:dyDescent="0.25">
      <c r="A201" t="s">
        <v>186</v>
      </c>
      <c r="B201" s="55">
        <v>6.9467036472156671</v>
      </c>
      <c r="C201" s="55">
        <v>3.4962097588819683</v>
      </c>
    </row>
    <row r="202" spans="1:3" x14ac:dyDescent="0.25">
      <c r="A202" t="s">
        <v>186</v>
      </c>
      <c r="B202" s="55">
        <v>6.5589115311616304</v>
      </c>
      <c r="C202" s="55">
        <v>3.4962097588819683</v>
      </c>
    </row>
    <row r="203" spans="1:3" x14ac:dyDescent="0.25">
      <c r="A203" t="s">
        <v>186</v>
      </c>
      <c r="B203" s="55">
        <v>6.5709741950206579</v>
      </c>
      <c r="C203" s="55">
        <v>3.4962097588819683</v>
      </c>
    </row>
    <row r="204" spans="1:3" x14ac:dyDescent="0.25">
      <c r="A204" t="s">
        <v>186</v>
      </c>
      <c r="B204" s="55">
        <v>6.6708507735152844</v>
      </c>
      <c r="C204" s="55">
        <v>3.4962097588819683</v>
      </c>
    </row>
    <row r="205" spans="1:3" x14ac:dyDescent="0.25">
      <c r="A205" t="s">
        <v>186</v>
      </c>
      <c r="B205" s="55">
        <v>6.5225091420169798</v>
      </c>
      <c r="C205" s="55">
        <v>3.4962097588819683</v>
      </c>
    </row>
    <row r="206" spans="1:3" x14ac:dyDescent="0.25">
      <c r="A206" t="s">
        <v>186</v>
      </c>
      <c r="B206" s="55">
        <v>6.576969549581908</v>
      </c>
      <c r="C206" s="55">
        <v>3.4962097588819683</v>
      </c>
    </row>
    <row r="207" spans="1:3" x14ac:dyDescent="0.25">
      <c r="A207" t="s">
        <v>186</v>
      </c>
      <c r="B207" s="55">
        <v>6.472684483001669</v>
      </c>
      <c r="C207" s="55">
        <v>3.4962097588819683</v>
      </c>
    </row>
    <row r="208" spans="1:3" x14ac:dyDescent="0.25">
      <c r="A208" t="s">
        <v>186</v>
      </c>
      <c r="B208" s="55">
        <v>6.6401884511022455</v>
      </c>
      <c r="C208" s="55">
        <v>3.4962097588819683</v>
      </c>
    </row>
    <row r="209" spans="1:3" x14ac:dyDescent="0.25">
      <c r="A209" t="s">
        <v>186</v>
      </c>
      <c r="B209" s="55">
        <v>6.7050799195108128</v>
      </c>
      <c r="C209" s="55">
        <v>3.4962097588819683</v>
      </c>
    </row>
    <row r="210" spans="1:3" x14ac:dyDescent="0.25">
      <c r="A210" t="s">
        <v>186</v>
      </c>
      <c r="B210" s="55">
        <v>7.2191659112081918</v>
      </c>
      <c r="C210" s="55">
        <v>3.4962097588819683</v>
      </c>
    </row>
    <row r="211" spans="1:3" x14ac:dyDescent="0.25">
      <c r="A211" t="s">
        <v>186</v>
      </c>
      <c r="B211" s="55">
        <v>7.4333053535413098</v>
      </c>
      <c r="C211" s="55">
        <v>3.4962097588819683</v>
      </c>
    </row>
    <row r="212" spans="1:3" x14ac:dyDescent="0.25">
      <c r="A212" t="s">
        <v>186</v>
      </c>
      <c r="B212" s="55">
        <v>7.6224314233364607</v>
      </c>
      <c r="C212" s="55">
        <v>3.4962097588819683</v>
      </c>
    </row>
    <row r="213" spans="1:3" x14ac:dyDescent="0.25">
      <c r="A213" t="s">
        <v>187</v>
      </c>
      <c r="B213" s="55">
        <v>7.4572128819871688</v>
      </c>
      <c r="C213" s="55">
        <v>3.4962097588819683</v>
      </c>
    </row>
    <row r="214" spans="1:3" x14ac:dyDescent="0.25">
      <c r="A214" t="s">
        <v>187</v>
      </c>
      <c r="B214" s="55">
        <v>7.7211979817013097</v>
      </c>
      <c r="C214" s="55">
        <v>3.4962097588819683</v>
      </c>
    </row>
    <row r="215" spans="1:3" x14ac:dyDescent="0.25">
      <c r="A215" t="s">
        <v>187</v>
      </c>
      <c r="B215" s="55">
        <v>7.7897822669790786</v>
      </c>
      <c r="C215" s="55">
        <v>3.4962097588819683</v>
      </c>
    </row>
    <row r="216" spans="1:3" x14ac:dyDescent="0.25">
      <c r="A216" t="s">
        <v>187</v>
      </c>
      <c r="B216" s="55">
        <v>8.160570988688848</v>
      </c>
      <c r="C216" s="55">
        <v>3.4962097588819683</v>
      </c>
    </row>
    <row r="217" spans="1:3" x14ac:dyDescent="0.25">
      <c r="A217" t="s">
        <v>187</v>
      </c>
      <c r="B217" s="55">
        <v>8.1695254846814578</v>
      </c>
      <c r="C217" s="55">
        <v>3.4962097588819683</v>
      </c>
    </row>
    <row r="218" spans="1:3" x14ac:dyDescent="0.25">
      <c r="A218" t="s">
        <v>187</v>
      </c>
      <c r="B218" s="55">
        <v>8.4044111752430393</v>
      </c>
      <c r="C218" s="55">
        <v>3.4962097588819683</v>
      </c>
    </row>
    <row r="219" spans="1:3" x14ac:dyDescent="0.25">
      <c r="A219" t="s">
        <v>187</v>
      </c>
      <c r="B219" s="55">
        <v>8.3410742744201016</v>
      </c>
      <c r="C219" s="55">
        <v>3.4962097588819683</v>
      </c>
    </row>
    <row r="220" spans="1:3" x14ac:dyDescent="0.25">
      <c r="A220" t="s">
        <v>187</v>
      </c>
      <c r="B220" s="55">
        <v>8.549913740550604</v>
      </c>
      <c r="C220" s="55">
        <v>3.4962097588819683</v>
      </c>
    </row>
    <row r="221" spans="1:3" x14ac:dyDescent="0.25">
      <c r="A221" t="s">
        <v>187</v>
      </c>
      <c r="B221" s="55">
        <v>8.80699297567031</v>
      </c>
      <c r="C221" s="55">
        <v>3.4962097588819683</v>
      </c>
    </row>
    <row r="222" spans="1:3" x14ac:dyDescent="0.25">
      <c r="A222" t="s">
        <v>187</v>
      </c>
      <c r="B222" s="55">
        <v>8.9361650655281419</v>
      </c>
      <c r="C222" s="55">
        <v>3.4962097588819683</v>
      </c>
    </row>
    <row r="223" spans="1:3" x14ac:dyDescent="0.25">
      <c r="A223" t="s">
        <v>187</v>
      </c>
      <c r="B223" s="55">
        <v>8.8966828403052993</v>
      </c>
      <c r="C223" s="55">
        <v>3.4962097588819683</v>
      </c>
    </row>
    <row r="224" spans="1:3" x14ac:dyDescent="0.25">
      <c r="A224" t="s">
        <v>187</v>
      </c>
      <c r="B224" s="55">
        <v>8.882704743246741</v>
      </c>
      <c r="C224" s="55">
        <v>3.4962097588819683</v>
      </c>
    </row>
    <row r="225" spans="1:3" x14ac:dyDescent="0.25">
      <c r="A225" t="s">
        <v>188</v>
      </c>
      <c r="B225" s="55">
        <v>9.1067923597768523</v>
      </c>
      <c r="C225" s="55">
        <v>3.4962097588819683</v>
      </c>
    </row>
    <row r="226" spans="1:3" x14ac:dyDescent="0.25">
      <c r="A226" t="s">
        <v>188</v>
      </c>
      <c r="B226" s="55">
        <v>9.308179269215703</v>
      </c>
      <c r="C226" s="55">
        <v>3.4962097588819683</v>
      </c>
    </row>
    <row r="227" spans="1:3" x14ac:dyDescent="0.25">
      <c r="A227" t="s">
        <v>188</v>
      </c>
      <c r="B227" s="55">
        <v>9.4684626553438385</v>
      </c>
      <c r="C227" s="55">
        <v>3.4962097588819683</v>
      </c>
    </row>
    <row r="228" spans="1:3" x14ac:dyDescent="0.25">
      <c r="A228" t="s">
        <v>188</v>
      </c>
      <c r="B228" s="55">
        <v>9.0345091115402916</v>
      </c>
      <c r="C228" s="55">
        <v>3.4962097588819683</v>
      </c>
    </row>
    <row r="229" spans="1:3" x14ac:dyDescent="0.25">
      <c r="A229" t="s">
        <v>188</v>
      </c>
      <c r="B229" s="55">
        <v>8.4858837775058245</v>
      </c>
      <c r="C229" s="55">
        <v>3.4962097588819683</v>
      </c>
    </row>
    <row r="230" spans="1:3" x14ac:dyDescent="0.25">
      <c r="A230" t="s">
        <v>188</v>
      </c>
      <c r="B230" s="55">
        <v>8.5219062554306788</v>
      </c>
      <c r="C230" s="55">
        <v>3.4962097588819683</v>
      </c>
    </row>
    <row r="231" spans="1:3" x14ac:dyDescent="0.25">
      <c r="A231" t="s">
        <v>188</v>
      </c>
      <c r="B231" s="55">
        <v>8.4999967512313095</v>
      </c>
      <c r="C231" s="55">
        <v>3.4962097588819683</v>
      </c>
    </row>
    <row r="232" spans="1:3" x14ac:dyDescent="0.25">
      <c r="A232" t="s">
        <v>188</v>
      </c>
      <c r="B232" s="55">
        <v>8.1146475737117143</v>
      </c>
      <c r="C232" s="55">
        <v>3.4962097588819683</v>
      </c>
    </row>
    <row r="233" spans="1:3" x14ac:dyDescent="0.25">
      <c r="A233" t="s">
        <v>188</v>
      </c>
      <c r="B233" s="55">
        <v>8.2370404038653682</v>
      </c>
      <c r="C233" s="55">
        <v>3.4962097588819683</v>
      </c>
    </row>
    <row r="234" spans="1:3" x14ac:dyDescent="0.25">
      <c r="A234" t="s">
        <v>188</v>
      </c>
      <c r="B234" s="55">
        <v>8.4829822270452784</v>
      </c>
      <c r="C234" s="55">
        <v>3.4962097588819683</v>
      </c>
    </row>
    <row r="235" spans="1:3" x14ac:dyDescent="0.25">
      <c r="A235" t="s">
        <v>188</v>
      </c>
      <c r="B235" s="55">
        <v>9.04137097825752</v>
      </c>
      <c r="C235" s="55">
        <v>3.4962097588819683</v>
      </c>
    </row>
    <row r="236" spans="1:3" x14ac:dyDescent="0.25">
      <c r="A236" t="s">
        <v>188</v>
      </c>
      <c r="B236" s="55">
        <v>8.7548492443670369</v>
      </c>
      <c r="C236" s="55">
        <v>3.4962097588819683</v>
      </c>
    </row>
    <row r="237" spans="1:3" x14ac:dyDescent="0.25">
      <c r="A237" t="s">
        <v>189</v>
      </c>
      <c r="B237" s="55">
        <v>8.4344881137919767</v>
      </c>
      <c r="C237" s="55">
        <v>3.4962097588819683</v>
      </c>
    </row>
    <row r="238" spans="1:3" x14ac:dyDescent="0.25">
      <c r="A238" t="s">
        <v>189</v>
      </c>
      <c r="B238" s="55">
        <v>8.8036056601136643</v>
      </c>
      <c r="C238" s="55">
        <v>3.4962097588819683</v>
      </c>
    </row>
    <row r="239" spans="1:3" x14ac:dyDescent="0.25">
      <c r="A239" t="s">
        <v>189</v>
      </c>
      <c r="B239" s="55">
        <v>8.7200380134632116</v>
      </c>
      <c r="C239" s="55">
        <v>3.4962097588819683</v>
      </c>
    </row>
    <row r="240" spans="1:3" x14ac:dyDescent="0.25">
      <c r="A240" t="s">
        <v>189</v>
      </c>
      <c r="B240" s="55">
        <v>8.6475950262932511</v>
      </c>
      <c r="C240" s="55">
        <v>3.4962097588819683</v>
      </c>
    </row>
    <row r="241" spans="1:3" x14ac:dyDescent="0.25">
      <c r="A241" t="s">
        <v>189</v>
      </c>
      <c r="B241" s="55">
        <v>9.1052965524399809</v>
      </c>
      <c r="C241" s="55">
        <v>3.4962097588819683</v>
      </c>
    </row>
    <row r="242" spans="1:3" x14ac:dyDescent="0.25">
      <c r="A242" t="s">
        <v>189</v>
      </c>
      <c r="B242" s="55">
        <v>9.429245649469733</v>
      </c>
      <c r="C242" s="55">
        <v>3.4962097588819683</v>
      </c>
    </row>
    <row r="243" spans="1:3" x14ac:dyDescent="0.25">
      <c r="A243" t="s">
        <v>189</v>
      </c>
      <c r="B243" s="55">
        <v>9.4825501424015144</v>
      </c>
      <c r="C243" s="55">
        <v>3.4962097588819683</v>
      </c>
    </row>
    <row r="244" spans="1:3" x14ac:dyDescent="0.25">
      <c r="A244" t="s">
        <v>189</v>
      </c>
      <c r="B244" s="55">
        <v>9.0746477696883936</v>
      </c>
      <c r="C244" s="55">
        <v>3.4962097588819683</v>
      </c>
    </row>
    <row r="245" spans="1:3" x14ac:dyDescent="0.25">
      <c r="A245" t="s">
        <v>189</v>
      </c>
      <c r="B245" s="55">
        <v>8.8786091274875876</v>
      </c>
      <c r="C245" s="55">
        <v>3.4962097588819683</v>
      </c>
    </row>
    <row r="246" spans="1:3" x14ac:dyDescent="0.25">
      <c r="A246" t="s">
        <v>189</v>
      </c>
      <c r="B246" s="55">
        <v>8.4815287363696683</v>
      </c>
      <c r="C246" s="55">
        <v>3.4962097588819683</v>
      </c>
    </row>
    <row r="247" spans="1:3" x14ac:dyDescent="0.25">
      <c r="A247" t="s">
        <v>189</v>
      </c>
      <c r="B247" s="55">
        <v>8.3940339688296781</v>
      </c>
      <c r="C247" s="55">
        <v>3.4962097588819683</v>
      </c>
    </row>
    <row r="248" spans="1:3" x14ac:dyDescent="0.25">
      <c r="A248" t="s">
        <v>189</v>
      </c>
      <c r="B248" s="55">
        <v>8.4055550379180382</v>
      </c>
      <c r="C248" s="55">
        <v>3.4962097588819683</v>
      </c>
    </row>
    <row r="249" spans="1:3" x14ac:dyDescent="0.25">
      <c r="A249" t="s">
        <v>190</v>
      </c>
      <c r="B249" s="55">
        <v>7.9834698453491919</v>
      </c>
      <c r="C249" s="55">
        <v>3.4962097588819683</v>
      </c>
    </row>
    <row r="250" spans="1:3" x14ac:dyDescent="0.25">
      <c r="A250" t="s">
        <v>190</v>
      </c>
      <c r="B250" s="55">
        <v>6.2137165228765321</v>
      </c>
      <c r="C250" s="55">
        <v>3.4962097588819683</v>
      </c>
    </row>
    <row r="251" spans="1:3" x14ac:dyDescent="0.25">
      <c r="A251" t="s">
        <v>190</v>
      </c>
      <c r="B251" s="55">
        <v>7.3098972741579979</v>
      </c>
      <c r="C251" s="55">
        <v>3.4962097588819683</v>
      </c>
    </row>
    <row r="252" spans="1:3" x14ac:dyDescent="0.25">
      <c r="A252" t="s">
        <v>190</v>
      </c>
      <c r="B252" s="55">
        <v>9.0000669289211146</v>
      </c>
      <c r="C252" s="55">
        <v>3.4962097588819683</v>
      </c>
    </row>
    <row r="253" spans="1:3" x14ac:dyDescent="0.25">
      <c r="A253" t="s">
        <v>190</v>
      </c>
      <c r="B253" s="55">
        <v>9.9587051863871334</v>
      </c>
      <c r="C253" s="55">
        <v>3.4962097588819683</v>
      </c>
    </row>
    <row r="254" spans="1:3" x14ac:dyDescent="0.25">
      <c r="A254" t="s">
        <v>190</v>
      </c>
      <c r="B254" s="55">
        <v>9.8297418837549078</v>
      </c>
      <c r="C254" s="55">
        <v>3.4962097588819683</v>
      </c>
    </row>
    <row r="255" spans="1:3" x14ac:dyDescent="0.25">
      <c r="A255" t="s">
        <v>190</v>
      </c>
      <c r="B255" s="55">
        <v>8.8164511549686431</v>
      </c>
      <c r="C255" s="55">
        <v>3.4962097588819683</v>
      </c>
    </row>
    <row r="256" spans="1:3" x14ac:dyDescent="0.25">
      <c r="A256" t="s">
        <v>190</v>
      </c>
      <c r="B256" s="55">
        <v>7.8083837878665978</v>
      </c>
      <c r="C256" s="55">
        <v>3.4962097588819683</v>
      </c>
    </row>
    <row r="257" spans="1:3" x14ac:dyDescent="0.25">
      <c r="A257" t="s">
        <v>190</v>
      </c>
      <c r="B257" s="55">
        <v>7.2835959625503186</v>
      </c>
      <c r="C257" s="55">
        <v>3.4962097588819683</v>
      </c>
    </row>
    <row r="258" spans="1:3" x14ac:dyDescent="0.25">
      <c r="A258" t="s">
        <v>190</v>
      </c>
      <c r="B258" s="55">
        <v>6.9029592685767831</v>
      </c>
      <c r="C258" s="55">
        <v>3.4962097588819683</v>
      </c>
    </row>
    <row r="259" spans="1:3" x14ac:dyDescent="0.25">
      <c r="A259" t="s">
        <v>190</v>
      </c>
      <c r="B259" s="55">
        <v>5.6791837574995698</v>
      </c>
      <c r="C259" s="55">
        <v>3.4962097588819683</v>
      </c>
    </row>
    <row r="260" spans="1:3" x14ac:dyDescent="0.25">
      <c r="A260" t="s">
        <v>190</v>
      </c>
      <c r="B260" s="55">
        <v>5.8567531084092499</v>
      </c>
      <c r="C260" s="55">
        <v>3.4962097588819683</v>
      </c>
    </row>
    <row r="261" spans="1:3" x14ac:dyDescent="0.25">
      <c r="A261" t="s">
        <v>191</v>
      </c>
      <c r="B261" s="55">
        <v>6.3641666217788924</v>
      </c>
      <c r="C261" s="55">
        <v>3.4962097588819683</v>
      </c>
    </row>
    <row r="262" spans="1:3" x14ac:dyDescent="0.25">
      <c r="A262" t="s">
        <v>191</v>
      </c>
      <c r="B262" s="55">
        <v>6.3536793244894652</v>
      </c>
      <c r="C262" s="55">
        <v>3.4962097588819683</v>
      </c>
    </row>
    <row r="263" spans="1:3" x14ac:dyDescent="0.25">
      <c r="A263" t="s">
        <v>191</v>
      </c>
      <c r="B263" s="55">
        <v>6.1569473498460345</v>
      </c>
      <c r="C263" s="55">
        <v>3.4962097588819683</v>
      </c>
    </row>
    <row r="264" spans="1:3" x14ac:dyDescent="0.25">
      <c r="A264" t="s">
        <v>191</v>
      </c>
      <c r="B264" s="55">
        <v>5.6376661531375554</v>
      </c>
      <c r="C264" s="55">
        <v>3.4962097588819683</v>
      </c>
    </row>
    <row r="265" spans="1:3" x14ac:dyDescent="0.25">
      <c r="A265" t="s">
        <v>191</v>
      </c>
      <c r="B265" s="55">
        <v>5.5818882846930222</v>
      </c>
      <c r="C265" s="55">
        <v>3.4962097588819683</v>
      </c>
    </row>
    <row r="266" spans="1:3" x14ac:dyDescent="0.25">
      <c r="A266" t="s">
        <v>191</v>
      </c>
      <c r="B266" s="55">
        <v>6.296378958832884</v>
      </c>
      <c r="C266" s="55">
        <v>3.4962097588819683</v>
      </c>
    </row>
    <row r="267" spans="1:3" x14ac:dyDescent="0.25">
      <c r="A267" t="s">
        <v>191</v>
      </c>
      <c r="B267" s="55">
        <v>6.0110156642069086</v>
      </c>
      <c r="C267" s="55">
        <v>3.4962097588819683</v>
      </c>
    </row>
    <row r="268" spans="1:3" x14ac:dyDescent="0.25">
      <c r="A268" t="s">
        <v>191</v>
      </c>
      <c r="B268" s="55">
        <v>5.4711363406107747</v>
      </c>
      <c r="C268" s="55">
        <v>3.4962097588819683</v>
      </c>
    </row>
    <row r="269" spans="1:3" x14ac:dyDescent="0.25">
      <c r="A269" t="s">
        <v>191</v>
      </c>
      <c r="B269" s="55">
        <v>6.4820290137253131</v>
      </c>
      <c r="C269" s="55">
        <v>3.4962097588819683</v>
      </c>
    </row>
    <row r="270" spans="1:3" x14ac:dyDescent="0.25">
      <c r="A270" t="s">
        <v>191</v>
      </c>
      <c r="B270" s="55">
        <v>6.5314973550944071</v>
      </c>
      <c r="C270" s="55">
        <v>3.4962097588819683</v>
      </c>
    </row>
    <row r="271" spans="1:3" x14ac:dyDescent="0.25">
      <c r="A271" t="s">
        <v>191</v>
      </c>
      <c r="B271" s="55">
        <v>8.0558333298078484</v>
      </c>
      <c r="C271" s="55">
        <v>3.4962097588819683</v>
      </c>
    </row>
    <row r="272" spans="1:3" x14ac:dyDescent="0.25">
      <c r="A272" t="s">
        <v>191</v>
      </c>
      <c r="B272" s="55">
        <v>7.6719176754106115</v>
      </c>
      <c r="C272" s="55">
        <v>3.4962097588819683</v>
      </c>
    </row>
    <row r="273" spans="1:3" x14ac:dyDescent="0.25">
      <c r="A273" t="s">
        <v>192</v>
      </c>
      <c r="B273" s="55">
        <v>7.6035749513202218</v>
      </c>
      <c r="C273" s="55">
        <v>3.4962097588819683</v>
      </c>
    </row>
    <row r="274" spans="1:3" x14ac:dyDescent="0.25">
      <c r="A274" t="s">
        <v>192</v>
      </c>
      <c r="B274" s="55">
        <v>8.135128973041267</v>
      </c>
      <c r="C274" s="55">
        <v>3.4962097588819683</v>
      </c>
    </row>
    <row r="275" spans="1:3" x14ac:dyDescent="0.25">
      <c r="A275" t="s">
        <v>192</v>
      </c>
      <c r="B275" s="55">
        <v>9.1304256301417173</v>
      </c>
      <c r="C275" s="55">
        <v>3.4962097588819683</v>
      </c>
    </row>
    <row r="276" spans="1:3" x14ac:dyDescent="0.25">
      <c r="A276" t="s">
        <v>192</v>
      </c>
      <c r="B276" s="55">
        <v>8.5288689814834449</v>
      </c>
      <c r="C276" s="55">
        <v>3.4962097588819683</v>
      </c>
    </row>
    <row r="277" spans="1:3" x14ac:dyDescent="0.25">
      <c r="A277" t="s">
        <v>192</v>
      </c>
      <c r="B277" s="55">
        <v>8.982571898673001</v>
      </c>
      <c r="C277" s="55">
        <v>3.4962097588819683</v>
      </c>
    </row>
    <row r="278" spans="1:3" x14ac:dyDescent="0.25">
      <c r="A278" t="s">
        <v>192</v>
      </c>
      <c r="B278" s="55">
        <v>9.4516031526627629</v>
      </c>
      <c r="C278" s="55">
        <v>3.4962097588819683</v>
      </c>
    </row>
    <row r="279" spans="1:3" x14ac:dyDescent="0.25">
      <c r="A279" t="s">
        <v>192</v>
      </c>
      <c r="B279" s="55">
        <v>9.9258643505639643</v>
      </c>
      <c r="C279" s="55">
        <v>3.4962097588819683</v>
      </c>
    </row>
    <row r="280" spans="1:3" x14ac:dyDescent="0.25">
      <c r="A280" t="s">
        <v>192</v>
      </c>
      <c r="B280" s="55">
        <v>10.801408722100161</v>
      </c>
      <c r="C280" s="55">
        <v>3.4962097588819683</v>
      </c>
    </row>
    <row r="281" spans="1:3" x14ac:dyDescent="0.25">
      <c r="A281" t="s">
        <v>192</v>
      </c>
      <c r="B281" s="55">
        <v>9.9809376875610347</v>
      </c>
      <c r="C281" s="55">
        <v>3.4962097588819683</v>
      </c>
    </row>
    <row r="282" spans="1:3" x14ac:dyDescent="0.25">
      <c r="A282" t="s">
        <v>192</v>
      </c>
      <c r="B282" s="55">
        <v>10.377276401638611</v>
      </c>
      <c r="C282" s="55">
        <v>3.4962097588819683</v>
      </c>
    </row>
    <row r="283" spans="1:3" x14ac:dyDescent="0.25">
      <c r="A283" t="s">
        <v>192</v>
      </c>
      <c r="B283" s="55">
        <v>10.168839765063204</v>
      </c>
      <c r="C283" s="55">
        <v>3.4962097588819683</v>
      </c>
    </row>
    <row r="284" spans="1:3" x14ac:dyDescent="0.25">
      <c r="A284" t="s">
        <v>192</v>
      </c>
      <c r="B284" s="55">
        <v>9.9386333731798189</v>
      </c>
      <c r="C284" s="55">
        <v>3.4962097588819683</v>
      </c>
    </row>
    <row r="285" spans="1:3" x14ac:dyDescent="0.25">
      <c r="A285" t="s">
        <v>193</v>
      </c>
      <c r="B285" s="55">
        <v>9.6255295626268929</v>
      </c>
      <c r="C285" s="55">
        <v>3.4962097588819683</v>
      </c>
    </row>
    <row r="286" spans="1:3" x14ac:dyDescent="0.25">
      <c r="A286" t="s">
        <v>193</v>
      </c>
      <c r="B286" s="55">
        <v>9.1034018855072141</v>
      </c>
      <c r="C286" s="55">
        <v>3.4962097588819683</v>
      </c>
    </row>
    <row r="287" spans="1:3" x14ac:dyDescent="0.25">
      <c r="A287" t="s">
        <v>193</v>
      </c>
      <c r="B287" s="55">
        <v>8.8208510612932116</v>
      </c>
      <c r="C287" s="55">
        <v>3.4962097588819683</v>
      </c>
    </row>
    <row r="288" spans="1:3" x14ac:dyDescent="0.25">
      <c r="A288" t="s">
        <v>193</v>
      </c>
      <c r="B288" s="55">
        <v>8.5937631639212579</v>
      </c>
      <c r="C288" s="55">
        <v>3.4962097588819683</v>
      </c>
    </row>
    <row r="289" spans="1:3" x14ac:dyDescent="0.25">
      <c r="A289" t="s">
        <v>193</v>
      </c>
      <c r="B289" s="55">
        <v>8.2408883245413644</v>
      </c>
      <c r="C289" s="55">
        <v>3.4962097588819683</v>
      </c>
    </row>
    <row r="290" spans="1:3" x14ac:dyDescent="0.25">
      <c r="A290" t="s">
        <v>193</v>
      </c>
      <c r="B290" s="55">
        <v>7.6025103316231561</v>
      </c>
      <c r="C290" s="55">
        <v>3.4962097588819683</v>
      </c>
    </row>
    <row r="291" spans="1:3" x14ac:dyDescent="0.25">
      <c r="A291" t="s">
        <v>193</v>
      </c>
      <c r="B291" s="55">
        <v>7.0771773932720246</v>
      </c>
      <c r="C291" s="55">
        <v>3.4962097588819683</v>
      </c>
    </row>
    <row r="292" spans="1:3" x14ac:dyDescent="0.25">
      <c r="A292" t="s">
        <v>193</v>
      </c>
      <c r="B292" s="55">
        <v>6.73968529107451</v>
      </c>
      <c r="C292" s="55">
        <v>3.4962097588819683</v>
      </c>
    </row>
    <row r="293" spans="1:3" x14ac:dyDescent="0.25">
      <c r="A293" t="s">
        <v>193</v>
      </c>
      <c r="B293" s="55">
        <v>6.7058904719817569</v>
      </c>
      <c r="C293" s="55">
        <v>3.4962097588819683</v>
      </c>
    </row>
    <row r="294" spans="1:3" x14ac:dyDescent="0.25">
      <c r="A294" t="s">
        <v>193</v>
      </c>
      <c r="B294" s="55">
        <v>6.7334694140756355</v>
      </c>
      <c r="C294" s="55">
        <v>3.4962097588819683</v>
      </c>
    </row>
    <row r="295" spans="1:3" x14ac:dyDescent="0.25">
      <c r="A295" t="s">
        <v>193</v>
      </c>
      <c r="B295" s="55">
        <v>6.6858837415097891</v>
      </c>
      <c r="C295" s="55">
        <v>3.4962097588819683</v>
      </c>
    </row>
    <row r="296" spans="1:3" x14ac:dyDescent="0.25">
      <c r="A296" t="s">
        <v>193</v>
      </c>
      <c r="B296" s="55">
        <v>6.525964409105085</v>
      </c>
      <c r="C296" s="55">
        <v>3.4962097588819683</v>
      </c>
    </row>
    <row r="297" spans="1:3" x14ac:dyDescent="0.25">
      <c r="A297" t="s">
        <v>194</v>
      </c>
      <c r="B297" s="55">
        <v>6.574306761357704</v>
      </c>
      <c r="C297" s="55">
        <v>3.4962097588819683</v>
      </c>
    </row>
    <row r="298" spans="1:3" x14ac:dyDescent="0.25">
      <c r="A298" t="s">
        <v>194</v>
      </c>
      <c r="B298" s="55">
        <v>6.9371444181055537</v>
      </c>
      <c r="C298" s="55">
        <v>3.4962097588819683</v>
      </c>
    </row>
    <row r="299" spans="1:3" x14ac:dyDescent="0.25">
      <c r="A299" t="s">
        <v>194</v>
      </c>
      <c r="B299" s="55">
        <v>6.3392502935455939</v>
      </c>
      <c r="C299" s="55">
        <v>3.4962097588819683</v>
      </c>
    </row>
    <row r="300" spans="1:3" x14ac:dyDescent="0.25">
      <c r="A300" t="s">
        <v>194</v>
      </c>
      <c r="B300" s="55">
        <v>6.0609713794741449</v>
      </c>
      <c r="C300" s="55">
        <v>3.4962097588819683</v>
      </c>
    </row>
    <row r="301" spans="1:3" x14ac:dyDescent="0.25">
      <c r="A301" t="s">
        <v>194</v>
      </c>
      <c r="B301" s="55">
        <v>5.264208935378015</v>
      </c>
      <c r="C301" s="55">
        <v>3.4962097588819683</v>
      </c>
    </row>
    <row r="302" spans="1:3" x14ac:dyDescent="0.25">
      <c r="A302" t="s">
        <v>194</v>
      </c>
      <c r="B302" s="55">
        <v>5.323536119826783</v>
      </c>
      <c r="C302" s="55">
        <v>3.4962097588819683</v>
      </c>
    </row>
    <row r="303" spans="1:3" x14ac:dyDescent="0.25">
      <c r="A303" t="s">
        <v>194</v>
      </c>
      <c r="B303" s="55">
        <v>5.654976028544537</v>
      </c>
      <c r="C303" s="55">
        <v>3.4962097588819683</v>
      </c>
    </row>
    <row r="304" spans="1:3" x14ac:dyDescent="0.25">
      <c r="A304" t="s">
        <v>194</v>
      </c>
      <c r="B304" s="55">
        <v>5.3218487566763351</v>
      </c>
      <c r="C304" s="55">
        <v>3.4962097588819683</v>
      </c>
    </row>
    <row r="305" spans="1:3" x14ac:dyDescent="0.25">
      <c r="A305" t="s">
        <v>194</v>
      </c>
      <c r="B305" s="55">
        <v>5.3758978119069392</v>
      </c>
      <c r="C305" s="55">
        <v>3.4962097588819683</v>
      </c>
    </row>
    <row r="306" spans="1:3" x14ac:dyDescent="0.25">
      <c r="A306" t="s">
        <v>194</v>
      </c>
      <c r="B306" s="55">
        <v>5.760107851846759</v>
      </c>
      <c r="C306" s="55">
        <v>3.4962097588819683</v>
      </c>
    </row>
    <row r="307" spans="1:3" x14ac:dyDescent="0.25">
      <c r="A307" t="s">
        <v>194</v>
      </c>
      <c r="B307" s="55">
        <v>6.1621192533611993</v>
      </c>
      <c r="C307" s="55">
        <v>3.4962097588819683</v>
      </c>
    </row>
    <row r="308" spans="1:3" x14ac:dyDescent="0.25">
      <c r="A308" t="s">
        <v>194</v>
      </c>
      <c r="B308" s="55">
        <v>6.2532640792683285</v>
      </c>
      <c r="C308" s="55">
        <v>3.4962097588819683</v>
      </c>
    </row>
    <row r="309" spans="1:3" x14ac:dyDescent="0.25">
      <c r="A309" t="s">
        <v>195</v>
      </c>
      <c r="B309" s="55">
        <v>5.9333156928087423</v>
      </c>
      <c r="C309" s="55">
        <v>3.4962097588819683</v>
      </c>
    </row>
    <row r="310" spans="1:3" x14ac:dyDescent="0.25">
      <c r="A310" t="s">
        <v>195</v>
      </c>
      <c r="B310" s="55">
        <v>5.2973907673108984</v>
      </c>
      <c r="C310" s="55">
        <v>3.4962097588819683</v>
      </c>
    </row>
    <row r="311" spans="1:3" x14ac:dyDescent="0.25">
      <c r="A311" t="s">
        <v>195</v>
      </c>
      <c r="B311" s="55">
        <v>5.0588117264544774</v>
      </c>
      <c r="C311" s="55">
        <v>3.4962097588819683</v>
      </c>
    </row>
    <row r="312" spans="1:3" x14ac:dyDescent="0.25">
      <c r="A312" t="s">
        <v>195</v>
      </c>
      <c r="B312" s="55">
        <v>5.4763095933410719</v>
      </c>
      <c r="C312" s="55">
        <v>3.4962097588819683</v>
      </c>
    </row>
    <row r="313" spans="1:3" x14ac:dyDescent="0.25">
      <c r="A313" t="s">
        <v>195</v>
      </c>
      <c r="B313" s="55">
        <v>5.8444011517648926</v>
      </c>
      <c r="C313" s="55">
        <v>3.4962097588819683</v>
      </c>
    </row>
    <row r="314" spans="1:3" x14ac:dyDescent="0.25">
      <c r="A314" t="s">
        <v>195</v>
      </c>
      <c r="B314" s="55">
        <v>6.3079219554815129</v>
      </c>
      <c r="C314" s="55">
        <v>3.4962097588819683</v>
      </c>
    </row>
    <row r="315" spans="1:3" x14ac:dyDescent="0.25">
      <c r="A315" t="s">
        <v>195</v>
      </c>
      <c r="B315" s="55">
        <v>5.9007975140128872</v>
      </c>
      <c r="C315" s="55">
        <v>3.4962097588819683</v>
      </c>
    </row>
    <row r="316" spans="1:3" x14ac:dyDescent="0.25">
      <c r="A316" t="s">
        <v>195</v>
      </c>
      <c r="B316" s="55">
        <v>6.1000120961805004</v>
      </c>
      <c r="C316" s="55">
        <v>3.4962097588819683</v>
      </c>
    </row>
    <row r="317" spans="1:3" x14ac:dyDescent="0.25">
      <c r="A317" t="s">
        <v>195</v>
      </c>
      <c r="B317" s="55">
        <v>6.2686561547940016</v>
      </c>
      <c r="C317" s="55">
        <v>3.4962097588819683</v>
      </c>
    </row>
    <row r="318" spans="1:3" x14ac:dyDescent="0.25">
      <c r="A318" t="s">
        <v>195</v>
      </c>
      <c r="B318" s="55">
        <v>6.3058986698610955</v>
      </c>
      <c r="C318" s="55">
        <v>3.4962097588819683</v>
      </c>
    </row>
    <row r="319" spans="1:3" x14ac:dyDescent="0.25">
      <c r="A319" t="s">
        <v>195</v>
      </c>
      <c r="B319" s="55">
        <v>6.1981515915447787</v>
      </c>
      <c r="C319" s="55">
        <v>3.4962097588819683</v>
      </c>
    </row>
    <row r="320" spans="1:3" x14ac:dyDescent="0.25">
      <c r="A320" t="s">
        <v>195</v>
      </c>
      <c r="B320" s="55">
        <v>6.3059967515150959</v>
      </c>
      <c r="C320" s="55">
        <v>3.4962097588819683</v>
      </c>
    </row>
    <row r="321" spans="1:3" x14ac:dyDescent="0.25">
      <c r="A321" t="s">
        <v>196</v>
      </c>
      <c r="B321" s="55">
        <v>6.3681859023227858</v>
      </c>
      <c r="C321" s="55">
        <v>3.4962097588819683</v>
      </c>
    </row>
    <row r="322" spans="1:3" x14ac:dyDescent="0.25">
      <c r="A322" t="s">
        <v>196</v>
      </c>
      <c r="B322" s="55">
        <v>6.3265706562706372</v>
      </c>
      <c r="C322" s="55">
        <v>3.4962097588819683</v>
      </c>
    </row>
    <row r="323" spans="1:3" x14ac:dyDescent="0.25">
      <c r="A323" t="s">
        <v>196</v>
      </c>
      <c r="B323" s="55">
        <v>6.6882803250395986</v>
      </c>
      <c r="C323" s="55">
        <v>3.4962097588819683</v>
      </c>
    </row>
    <row r="324" spans="1:3" x14ac:dyDescent="0.25">
      <c r="A324" t="s">
        <v>196</v>
      </c>
      <c r="B324" s="55">
        <v>6.9071033811458502</v>
      </c>
      <c r="C324" s="55">
        <v>3.4962097588819683</v>
      </c>
    </row>
    <row r="325" spans="1:3" x14ac:dyDescent="0.25">
      <c r="A325" t="s">
        <v>196</v>
      </c>
      <c r="B325" s="55">
        <v>6.4465796792934809</v>
      </c>
      <c r="C325" s="55">
        <v>3.4962097588819683</v>
      </c>
    </row>
    <row r="326" spans="1:3" x14ac:dyDescent="0.25">
      <c r="A326" t="s">
        <v>196</v>
      </c>
      <c r="B326" s="55">
        <v>6.1842005395504049</v>
      </c>
      <c r="C326" s="55">
        <v>3.4962097588819683</v>
      </c>
    </row>
    <row r="327" spans="1:3" x14ac:dyDescent="0.25">
      <c r="A327" t="s">
        <v>196</v>
      </c>
      <c r="B327" s="55">
        <v>6.7700062192951309</v>
      </c>
      <c r="C327" s="55">
        <v>3.4962097588819683</v>
      </c>
    </row>
    <row r="328" spans="1:3" x14ac:dyDescent="0.25">
      <c r="A328" t="s">
        <v>196</v>
      </c>
      <c r="B328" s="55">
        <v>6.7220478286354162</v>
      </c>
      <c r="C328" s="55">
        <v>3.4962097588819683</v>
      </c>
    </row>
    <row r="329" spans="1:3" x14ac:dyDescent="0.25">
      <c r="A329" t="s">
        <v>196</v>
      </c>
      <c r="B329" s="55">
        <v>6.6782088500137959</v>
      </c>
      <c r="C329" s="55">
        <v>3.4962097588819683</v>
      </c>
    </row>
    <row r="330" spans="1:3" x14ac:dyDescent="0.25">
      <c r="A330" t="s">
        <v>196</v>
      </c>
      <c r="B330" s="55">
        <v>6.6753610688413598</v>
      </c>
      <c r="C330" s="55">
        <v>3.4962097588819683</v>
      </c>
    </row>
    <row r="331" spans="1:3" x14ac:dyDescent="0.25">
      <c r="A331" t="s">
        <v>196</v>
      </c>
      <c r="B331" s="55">
        <v>6.6065956858145771</v>
      </c>
      <c r="C331" s="55">
        <v>3.4962097588819683</v>
      </c>
    </row>
    <row r="332" spans="1:3" x14ac:dyDescent="0.25">
      <c r="A332" t="s">
        <v>196</v>
      </c>
      <c r="B332" s="55">
        <v>6.6109702069103866</v>
      </c>
      <c r="C332" s="55">
        <v>3.4962097588819683</v>
      </c>
    </row>
    <row r="333" spans="1:3" x14ac:dyDescent="0.25">
      <c r="A333" t="s">
        <v>197</v>
      </c>
      <c r="B333" s="55">
        <v>6.2552225871873715</v>
      </c>
      <c r="C333" s="55">
        <v>3.4962097588819683</v>
      </c>
    </row>
    <row r="334" spans="1:3" x14ac:dyDescent="0.25">
      <c r="A334" t="s">
        <v>197</v>
      </c>
      <c r="B334" s="55">
        <v>5.6334889356184457</v>
      </c>
      <c r="C334" s="55">
        <v>3.4962097588819683</v>
      </c>
    </row>
    <row r="335" spans="1:3" x14ac:dyDescent="0.25">
      <c r="A335" t="s">
        <v>197</v>
      </c>
      <c r="B335" s="55">
        <v>5.3742497442263213</v>
      </c>
      <c r="C335" s="55">
        <v>3.4962097588819683</v>
      </c>
    </row>
    <row r="336" spans="1:3" x14ac:dyDescent="0.25">
      <c r="A336" t="s">
        <v>197</v>
      </c>
      <c r="B336" s="55">
        <v>4.6609431506182846</v>
      </c>
      <c r="C336" s="55">
        <v>3.4962097588819683</v>
      </c>
    </row>
    <row r="337" spans="1:3" x14ac:dyDescent="0.25">
      <c r="A337" t="s">
        <v>197</v>
      </c>
      <c r="B337" s="55">
        <v>4.0693975709329635</v>
      </c>
      <c r="C337" s="55">
        <v>3.4962097588819683</v>
      </c>
    </row>
    <row r="338" spans="1:3" x14ac:dyDescent="0.25">
      <c r="A338" t="s">
        <v>197</v>
      </c>
      <c r="B338" s="55">
        <v>4.0020549424348655</v>
      </c>
      <c r="C338" s="55">
        <v>3.4962097588819683</v>
      </c>
    </row>
    <row r="339" spans="1:3" x14ac:dyDescent="0.25">
      <c r="A339" t="s">
        <v>197</v>
      </c>
      <c r="B339" s="55">
        <v>3.7625517261062265</v>
      </c>
      <c r="C339" s="55">
        <v>3.4962097588819683</v>
      </c>
    </row>
    <row r="340" spans="1:3" x14ac:dyDescent="0.25">
      <c r="A340" t="s">
        <v>197</v>
      </c>
      <c r="B340" s="55">
        <v>3.1518001960628603</v>
      </c>
      <c r="C340" s="55">
        <v>3.4962097588819683</v>
      </c>
    </row>
    <row r="341" spans="1:3" x14ac:dyDescent="0.25">
      <c r="A341" t="s">
        <v>197</v>
      </c>
      <c r="B341" s="55">
        <v>2.7138089806860277</v>
      </c>
      <c r="C341" s="55">
        <v>3.4962097588819683</v>
      </c>
    </row>
    <row r="342" spans="1:3" x14ac:dyDescent="0.25">
      <c r="A342" t="s">
        <v>197</v>
      </c>
      <c r="B342" s="55">
        <v>3.3885399558438389</v>
      </c>
      <c r="C342" s="55">
        <v>3.4962097588819683</v>
      </c>
    </row>
    <row r="343" spans="1:3" x14ac:dyDescent="0.25">
      <c r="A343" t="s">
        <v>197</v>
      </c>
      <c r="B343" s="55">
        <v>4.9247979245253992</v>
      </c>
      <c r="C343" s="55">
        <v>3.4962097588819683</v>
      </c>
    </row>
    <row r="344" spans="1:3" x14ac:dyDescent="0.25">
      <c r="A344" t="s">
        <v>197</v>
      </c>
      <c r="B344" s="55">
        <v>4.8714014484914498</v>
      </c>
      <c r="C344" s="55">
        <v>3.4962097588819683</v>
      </c>
    </row>
    <row r="345" spans="1:3" x14ac:dyDescent="0.25">
      <c r="A345" t="s">
        <v>198</v>
      </c>
      <c r="B345" s="55">
        <v>4.877025449457399</v>
      </c>
      <c r="C345" s="55">
        <v>3.4962097588819683</v>
      </c>
    </row>
    <row r="346" spans="1:3" x14ac:dyDescent="0.25">
      <c r="A346" t="s">
        <v>198</v>
      </c>
      <c r="B346" s="55">
        <v>5.0954722160582051</v>
      </c>
      <c r="C346" s="55">
        <v>3.4962097588819683</v>
      </c>
    </row>
    <row r="347" spans="1:3" x14ac:dyDescent="0.25">
      <c r="A347" t="s">
        <v>198</v>
      </c>
      <c r="B347" s="55">
        <v>4.7202997059628844</v>
      </c>
      <c r="C347" s="55">
        <v>3.4962097588819683</v>
      </c>
    </row>
    <row r="348" spans="1:3" x14ac:dyDescent="0.25">
      <c r="A348" t="s">
        <v>198</v>
      </c>
      <c r="B348" s="55">
        <v>4.4527058308336569</v>
      </c>
      <c r="C348" s="55">
        <v>3.4962097588819683</v>
      </c>
    </row>
    <row r="349" spans="1:3" x14ac:dyDescent="0.25">
      <c r="A349" t="s">
        <v>198</v>
      </c>
      <c r="B349" s="55">
        <v>4.2178685061003041</v>
      </c>
      <c r="C349" s="55">
        <v>3.4962097588819683</v>
      </c>
    </row>
    <row r="350" spans="1:3" x14ac:dyDescent="0.25">
      <c r="A350" t="s">
        <v>198</v>
      </c>
      <c r="B350" s="55">
        <v>3.9638410850633061</v>
      </c>
      <c r="C350" s="55">
        <v>3.4962097588819683</v>
      </c>
    </row>
    <row r="351" spans="1:3" x14ac:dyDescent="0.25">
      <c r="A351" t="s">
        <v>198</v>
      </c>
      <c r="B351" s="55">
        <v>3.8609675495086244</v>
      </c>
      <c r="C351" s="55">
        <v>3.4962097588819683</v>
      </c>
    </row>
    <row r="352" spans="1:3" x14ac:dyDescent="0.25">
      <c r="A352" t="s">
        <v>198</v>
      </c>
      <c r="B352" s="55">
        <v>3.8319223452196445</v>
      </c>
      <c r="C352" s="55">
        <v>3.4962097588819683</v>
      </c>
    </row>
    <row r="353" spans="1:3" x14ac:dyDescent="0.25">
      <c r="A353" t="s">
        <v>198</v>
      </c>
      <c r="B353" s="55">
        <v>4.0421236973085861</v>
      </c>
      <c r="C353" s="55">
        <v>3.4962097588819683</v>
      </c>
    </row>
    <row r="354" spans="1:3" x14ac:dyDescent="0.25">
      <c r="A354" t="s">
        <v>198</v>
      </c>
      <c r="B354" s="55">
        <v>3.9545427218485307</v>
      </c>
      <c r="C354" s="55">
        <v>3.4962097588819683</v>
      </c>
    </row>
    <row r="355" spans="1:3" x14ac:dyDescent="0.25">
      <c r="A355" t="s">
        <v>198</v>
      </c>
      <c r="B355" s="55">
        <v>3.9271002237617871</v>
      </c>
      <c r="C355" s="55">
        <v>3.4962097588819683</v>
      </c>
    </row>
    <row r="356" spans="1:3" x14ac:dyDescent="0.25">
      <c r="A356" t="s">
        <v>198</v>
      </c>
      <c r="B356" s="55">
        <v>3.6268450358792865</v>
      </c>
      <c r="C356" s="55">
        <v>3.4962097588819683</v>
      </c>
    </row>
    <row r="357" spans="1:3" x14ac:dyDescent="0.25">
      <c r="A357" t="s">
        <v>199</v>
      </c>
      <c r="B357" s="55">
        <v>3.4319933499708783</v>
      </c>
      <c r="C357" s="55">
        <v>3.4962097588819683</v>
      </c>
    </row>
    <row r="358" spans="1:3" x14ac:dyDescent="0.25">
      <c r="A358" t="s">
        <v>199</v>
      </c>
      <c r="B358" s="55">
        <v>3.1099424417409955</v>
      </c>
      <c r="C358" s="55">
        <v>3.4962097588819683</v>
      </c>
    </row>
    <row r="359" spans="1:3" x14ac:dyDescent="0.25">
      <c r="A359" t="s">
        <v>199</v>
      </c>
      <c r="B359" s="55">
        <v>2.9450727706516786</v>
      </c>
      <c r="C359" s="55">
        <v>3.4962097588819683</v>
      </c>
    </row>
    <row r="360" spans="1:3" x14ac:dyDescent="0.25">
      <c r="A360" t="s">
        <v>199</v>
      </c>
      <c r="B360" s="55">
        <v>2.9119326302348063</v>
      </c>
      <c r="C360" s="55">
        <v>3.4962097588819683</v>
      </c>
    </row>
    <row r="361" spans="1:3" x14ac:dyDescent="0.25">
      <c r="A361" t="s">
        <v>199</v>
      </c>
      <c r="B361" s="55">
        <v>2.9612224452634339</v>
      </c>
      <c r="C361" s="55">
        <v>3.4962097588819683</v>
      </c>
    </row>
    <row r="362" spans="1:3" x14ac:dyDescent="0.25">
      <c r="A362" t="s">
        <v>199</v>
      </c>
      <c r="B362" s="55">
        <v>3.2801698589948165</v>
      </c>
      <c r="C362" s="55">
        <v>3.4962097588819683</v>
      </c>
    </row>
    <row r="363" spans="1:3" x14ac:dyDescent="0.25">
      <c r="A363" t="s">
        <v>199</v>
      </c>
      <c r="B363" s="55">
        <v>3.3183324471873235</v>
      </c>
      <c r="C363" s="55">
        <v>3.4962097588819683</v>
      </c>
    </row>
    <row r="364" spans="1:3" x14ac:dyDescent="0.25">
      <c r="A364" t="s">
        <v>199</v>
      </c>
      <c r="B364" s="55">
        <v>2.905887737212181</v>
      </c>
      <c r="C364" s="55">
        <v>3.4962097588819683</v>
      </c>
    </row>
    <row r="365" spans="1:3" x14ac:dyDescent="0.25">
      <c r="A365" t="s">
        <v>199</v>
      </c>
      <c r="B365" s="55">
        <v>2.7524537130818838</v>
      </c>
      <c r="C365" s="55">
        <v>3.4962097588819683</v>
      </c>
    </row>
    <row r="366" spans="1:3" x14ac:dyDescent="0.25">
      <c r="A366" t="s">
        <v>199</v>
      </c>
      <c r="B366" s="55">
        <v>2.9220080548534901</v>
      </c>
      <c r="C366" s="55">
        <v>3.4962097588819683</v>
      </c>
    </row>
    <row r="367" spans="1:3" x14ac:dyDescent="0.25">
      <c r="A367" t="s">
        <v>199</v>
      </c>
      <c r="B367" s="55">
        <v>3.120621380586825</v>
      </c>
      <c r="C367" s="55">
        <v>3.4962097588819683</v>
      </c>
    </row>
    <row r="368" spans="1:3" x14ac:dyDescent="0.25">
      <c r="A368" t="s">
        <v>199</v>
      </c>
      <c r="B368" s="55">
        <v>2.9230540597029129</v>
      </c>
      <c r="C368" s="55">
        <v>3.4962097588819683</v>
      </c>
    </row>
    <row r="369" spans="1:3" x14ac:dyDescent="0.25">
      <c r="A369" t="s">
        <v>200</v>
      </c>
      <c r="B369" s="55">
        <v>2.7110461834883504</v>
      </c>
      <c r="C369" s="55">
        <v>3.4962097588819683</v>
      </c>
    </row>
    <row r="370" spans="1:3" x14ac:dyDescent="0.25">
      <c r="A370" t="s">
        <v>200</v>
      </c>
      <c r="B370" s="55">
        <v>2.5450909551060037</v>
      </c>
      <c r="C370" s="55">
        <v>3.4962097588819683</v>
      </c>
    </row>
    <row r="371" spans="1:3" x14ac:dyDescent="0.25">
      <c r="A371" t="s">
        <v>200</v>
      </c>
      <c r="B371" s="55">
        <v>2.2067655369177106</v>
      </c>
      <c r="C371" s="55">
        <v>3.4962097588819683</v>
      </c>
    </row>
    <row r="372" spans="1:3" x14ac:dyDescent="0.25">
      <c r="A372" t="s">
        <v>200</v>
      </c>
      <c r="B372" s="55">
        <v>1.9129445488778187</v>
      </c>
      <c r="C372" s="55">
        <v>3.4962097588819683</v>
      </c>
    </row>
    <row r="373" spans="1:3" x14ac:dyDescent="0.25">
      <c r="A373" t="s">
        <v>200</v>
      </c>
      <c r="B373" s="55">
        <v>1.6665497777807645</v>
      </c>
      <c r="C373" s="55">
        <v>3.4962097588819683</v>
      </c>
    </row>
    <row r="374" spans="1:3" x14ac:dyDescent="0.25">
      <c r="A374" t="s">
        <v>200</v>
      </c>
      <c r="B374" s="55">
        <v>1.7515428083203035</v>
      </c>
      <c r="C374" s="55">
        <v>3.4962097588819683</v>
      </c>
    </row>
    <row r="375" spans="1:3" x14ac:dyDescent="0.25">
      <c r="A375" t="s">
        <v>200</v>
      </c>
      <c r="B375" s="55">
        <v>1.8238518796174552</v>
      </c>
      <c r="C375" s="55">
        <v>3.4962097588819683</v>
      </c>
    </row>
    <row r="376" spans="1:3" x14ac:dyDescent="0.25">
      <c r="A376" t="s">
        <v>200</v>
      </c>
      <c r="B376" s="55">
        <v>2.1142960868162981</v>
      </c>
      <c r="C376" s="55">
        <v>3.4962097588819683</v>
      </c>
    </row>
    <row r="377" spans="1:3" x14ac:dyDescent="0.25">
      <c r="A377" t="s">
        <v>200</v>
      </c>
      <c r="B377" s="55">
        <v>2.3243018638749611</v>
      </c>
      <c r="C377" s="55">
        <v>3.4962097588819683</v>
      </c>
    </row>
    <row r="378" spans="1:3" x14ac:dyDescent="0.25">
      <c r="A378" t="s">
        <v>200</v>
      </c>
      <c r="B378" s="55">
        <v>2.6710863834608771</v>
      </c>
      <c r="C378" s="55">
        <v>3.4962097588819683</v>
      </c>
    </row>
    <row r="379" spans="1:3" x14ac:dyDescent="0.25">
      <c r="A379" t="s">
        <v>200</v>
      </c>
      <c r="B379" s="55">
        <v>2.7744027536762155</v>
      </c>
      <c r="C379" s="55">
        <v>3.4962097588819683</v>
      </c>
    </row>
    <row r="380" spans="1:3" x14ac:dyDescent="0.25">
      <c r="A380" t="s">
        <v>200</v>
      </c>
      <c r="B380" s="55">
        <v>2.7133502870889905</v>
      </c>
      <c r="C380" s="55">
        <v>3.4962097588819683</v>
      </c>
    </row>
    <row r="381" spans="1:3" x14ac:dyDescent="0.25">
      <c r="A381" t="s">
        <v>201</v>
      </c>
      <c r="B381" s="55">
        <v>2.7783293808916727</v>
      </c>
      <c r="C381" s="55">
        <v>3.4962097588819683</v>
      </c>
    </row>
    <row r="382" spans="1:3" x14ac:dyDescent="0.25">
      <c r="A382" t="s">
        <v>201</v>
      </c>
      <c r="B382" s="55">
        <v>2.2807981407616236</v>
      </c>
      <c r="C382" s="55">
        <v>3.4962097588819683</v>
      </c>
    </row>
    <row r="383" spans="1:3" x14ac:dyDescent="0.25">
      <c r="A383" t="s">
        <v>201</v>
      </c>
      <c r="B383" s="55">
        <v>1.8152543511216652</v>
      </c>
      <c r="C383" s="55">
        <v>3.4962097588819683</v>
      </c>
    </row>
    <row r="384" spans="1:3" x14ac:dyDescent="0.25">
      <c r="A384" t="s">
        <v>201</v>
      </c>
      <c r="B384" s="55">
        <v>1.7261417915378878</v>
      </c>
      <c r="C384" s="55">
        <v>3.4962097588819683</v>
      </c>
    </row>
    <row r="385" spans="1:3" x14ac:dyDescent="0.25">
      <c r="A385" t="s">
        <v>201</v>
      </c>
      <c r="B385" s="55">
        <v>1.681987585994045</v>
      </c>
      <c r="C385" s="55">
        <v>3.4962097588819683</v>
      </c>
    </row>
    <row r="386" spans="1:3" x14ac:dyDescent="0.25">
      <c r="A386" t="s">
        <v>201</v>
      </c>
      <c r="B386" s="55">
        <v>1.4164945242447367</v>
      </c>
      <c r="C386" s="55">
        <v>3.4962097588819683</v>
      </c>
    </row>
    <row r="387" spans="1:3" x14ac:dyDescent="0.25">
      <c r="A387" t="s">
        <v>201</v>
      </c>
      <c r="B387" s="55">
        <v>1.3004730493853935</v>
      </c>
      <c r="C387" s="55">
        <v>3.4962097588819683</v>
      </c>
    </row>
    <row r="388" spans="1:3" x14ac:dyDescent="0.25">
      <c r="A388" t="s">
        <v>201</v>
      </c>
      <c r="B388" s="55">
        <v>1.4998050819334121</v>
      </c>
      <c r="C388" s="55">
        <v>3.4962097588819683</v>
      </c>
    </row>
    <row r="389" spans="1:3" x14ac:dyDescent="0.25">
      <c r="A389" t="s">
        <v>201</v>
      </c>
      <c r="B389" s="55">
        <v>1.7400877305726397</v>
      </c>
      <c r="C389" s="55">
        <v>3.4962097588819683</v>
      </c>
    </row>
    <row r="390" spans="1:3" x14ac:dyDescent="0.25">
      <c r="A390" t="s">
        <v>201</v>
      </c>
      <c r="B390" s="55">
        <v>1.8553506314309736</v>
      </c>
      <c r="C390" s="55">
        <v>3.4962097588819683</v>
      </c>
    </row>
    <row r="391" spans="1:3" x14ac:dyDescent="0.25">
      <c r="A391" t="s">
        <v>201</v>
      </c>
      <c r="B391" s="55">
        <v>1.980208495197431</v>
      </c>
      <c r="C391" s="55">
        <v>3.4962097588819683</v>
      </c>
    </row>
    <row r="392" spans="1:3" x14ac:dyDescent="0.25">
      <c r="A392" t="s">
        <v>201</v>
      </c>
      <c r="B392" s="55">
        <v>2.2392289241092467</v>
      </c>
      <c r="C392" s="55">
        <v>3.4962097588819683</v>
      </c>
    </row>
    <row r="393" spans="1:3" x14ac:dyDescent="0.25">
      <c r="A393" t="s">
        <v>202</v>
      </c>
      <c r="B393" s="55">
        <v>1.9160569763829349</v>
      </c>
      <c r="C393" s="55">
        <v>3.4962097588819683</v>
      </c>
    </row>
    <row r="394" spans="1:3" x14ac:dyDescent="0.25">
      <c r="A394" t="s">
        <v>202</v>
      </c>
      <c r="B394" s="55">
        <v>1.6596949753805754</v>
      </c>
      <c r="C394" s="55">
        <v>3.4962097588819683</v>
      </c>
    </row>
    <row r="395" spans="1:3" x14ac:dyDescent="0.25">
      <c r="A395" t="s">
        <v>202</v>
      </c>
      <c r="B395" s="55">
        <v>1.6023313388900999</v>
      </c>
      <c r="C395" s="55">
        <v>3.4962097588819683</v>
      </c>
    </row>
    <row r="396" spans="1:3" x14ac:dyDescent="0.25">
      <c r="A396" t="s">
        <v>202</v>
      </c>
      <c r="B396" s="55">
        <v>1.6285934688981187</v>
      </c>
      <c r="C396" s="55">
        <v>3.4962097588819683</v>
      </c>
    </row>
    <row r="397" spans="1:3" x14ac:dyDescent="0.25">
      <c r="A397" t="s">
        <v>202</v>
      </c>
      <c r="B397" s="55">
        <v>1.5402822169063295</v>
      </c>
      <c r="C397" s="55">
        <v>3.4962097588819683</v>
      </c>
    </row>
    <row r="398" spans="1:3" x14ac:dyDescent="0.25">
      <c r="A398" t="s">
        <v>202</v>
      </c>
      <c r="B398" s="55">
        <v>1.6695001272217131</v>
      </c>
      <c r="C398" s="55">
        <v>3.4962097588819683</v>
      </c>
    </row>
    <row r="399" spans="1:3" x14ac:dyDescent="0.25">
      <c r="A399" t="s">
        <v>202</v>
      </c>
      <c r="B399" s="55">
        <v>1.977761135263862</v>
      </c>
      <c r="C399" s="55">
        <v>3.4962097588819683</v>
      </c>
    </row>
    <row r="400" spans="1:3" x14ac:dyDescent="0.25">
      <c r="A400" t="s">
        <v>202</v>
      </c>
      <c r="B400" s="55">
        <v>2.209791082609224</v>
      </c>
      <c r="C400" s="55">
        <v>3.4962097588819683</v>
      </c>
    </row>
    <row r="401" spans="1:3" x14ac:dyDescent="0.25">
      <c r="A401" t="s">
        <v>202</v>
      </c>
      <c r="B401" s="55">
        <v>2.3914247386812448</v>
      </c>
      <c r="C401" s="55">
        <v>3.4962097588819683</v>
      </c>
    </row>
    <row r="402" spans="1:3" x14ac:dyDescent="0.25">
      <c r="A402" t="s">
        <v>202</v>
      </c>
      <c r="B402" s="55">
        <v>2.3149941896531723</v>
      </c>
      <c r="C402" s="55">
        <v>3.4962097588819683</v>
      </c>
    </row>
    <row r="403" spans="1:3" x14ac:dyDescent="0.25">
      <c r="A403" t="s">
        <v>202</v>
      </c>
      <c r="B403" s="55">
        <v>1.9501570278503659</v>
      </c>
      <c r="C403" s="55">
        <v>3.4962097588819683</v>
      </c>
    </row>
    <row r="404" spans="1:3" x14ac:dyDescent="0.25">
      <c r="A404" t="s">
        <v>202</v>
      </c>
      <c r="B404" s="55">
        <v>1.9336711772753887</v>
      </c>
      <c r="C404" s="55">
        <v>3.4962097588819683</v>
      </c>
    </row>
    <row r="405" spans="1:3" x14ac:dyDescent="0.25">
      <c r="A405" t="s">
        <v>203</v>
      </c>
      <c r="B405" s="55">
        <v>2.1636349599385971</v>
      </c>
      <c r="C405" s="55">
        <v>3.4962097588819683</v>
      </c>
    </row>
    <row r="406" spans="1:3" x14ac:dyDescent="0.25">
      <c r="A406" t="s">
        <v>203</v>
      </c>
      <c r="B406" s="55">
        <v>2.4762232417321624</v>
      </c>
      <c r="C406" s="55">
        <v>3.4962097588819683</v>
      </c>
    </row>
    <row r="407" spans="1:3" x14ac:dyDescent="0.25">
      <c r="A407" t="s">
        <v>203</v>
      </c>
      <c r="B407" s="55">
        <v>2.720141370641854</v>
      </c>
      <c r="C407" s="55">
        <v>3.4962097588819683</v>
      </c>
    </row>
    <row r="408" spans="1:3" x14ac:dyDescent="0.25">
      <c r="A408" t="s">
        <v>203</v>
      </c>
      <c r="B408" s="55">
        <v>2.7782730536251412</v>
      </c>
      <c r="C408" s="55">
        <v>3.4962097588819683</v>
      </c>
    </row>
    <row r="409" spans="1:3" x14ac:dyDescent="0.25">
      <c r="A409" t="s">
        <v>203</v>
      </c>
      <c r="B409" s="55">
        <v>2.6453373546910575</v>
      </c>
      <c r="C409" s="55">
        <v>3.4962097588819683</v>
      </c>
    </row>
    <row r="410" spans="1:3" x14ac:dyDescent="0.25">
      <c r="A410" t="s">
        <v>203</v>
      </c>
      <c r="B410" s="55">
        <v>2.6869171617220382</v>
      </c>
      <c r="C410" s="55">
        <v>3.4962097588819683</v>
      </c>
    </row>
    <row r="411" spans="1:3" x14ac:dyDescent="0.25">
      <c r="A411" t="s">
        <v>203</v>
      </c>
      <c r="B411" s="55">
        <v>2.8056084282618188</v>
      </c>
      <c r="C411" s="55">
        <v>3.4962097588819683</v>
      </c>
    </row>
    <row r="412" spans="1:3" x14ac:dyDescent="0.25">
      <c r="A412" t="s">
        <v>203</v>
      </c>
      <c r="B412" s="55">
        <v>2.875340391461652</v>
      </c>
      <c r="C412" s="55">
        <v>3.4962097588819683</v>
      </c>
    </row>
    <row r="413" spans="1:3" x14ac:dyDescent="0.25">
      <c r="A413" t="s">
        <v>203</v>
      </c>
      <c r="B413" s="55">
        <v>3.1236860631154593</v>
      </c>
      <c r="C413" s="55">
        <v>3.4962097588819683</v>
      </c>
    </row>
    <row r="414" spans="1:3" x14ac:dyDescent="0.25">
      <c r="A414" t="s">
        <v>203</v>
      </c>
      <c r="B414" s="55">
        <v>3.1395305530902244</v>
      </c>
      <c r="C414" s="55">
        <v>3.4962097588819683</v>
      </c>
    </row>
    <row r="415" spans="1:3" x14ac:dyDescent="0.25">
      <c r="A415" t="s">
        <v>203</v>
      </c>
      <c r="B415" s="55">
        <v>2.7521778620273878</v>
      </c>
      <c r="C415" s="55">
        <v>3.4962097588819683</v>
      </c>
    </row>
    <row r="416" spans="1:3" x14ac:dyDescent="0.25">
      <c r="A416" t="s">
        <v>203</v>
      </c>
      <c r="B416" s="55">
        <v>2.6634499475645628</v>
      </c>
      <c r="C416" s="55">
        <v>3.4962097588819683</v>
      </c>
    </row>
    <row r="417" spans="1:3" x14ac:dyDescent="0.25">
      <c r="A417" t="s">
        <v>204</v>
      </c>
      <c r="B417" s="55">
        <v>2.5960655912227613</v>
      </c>
      <c r="C417" s="55">
        <v>3.4962097588819683</v>
      </c>
    </row>
    <row r="418" spans="1:3" x14ac:dyDescent="0.25">
      <c r="A418" t="s">
        <v>204</v>
      </c>
      <c r="B418" s="55">
        <v>2.3932517058300289</v>
      </c>
      <c r="C418" s="55">
        <v>3.4962097588819683</v>
      </c>
    </row>
    <row r="419" spans="1:3" x14ac:dyDescent="0.25">
      <c r="A419" t="s">
        <v>204</v>
      </c>
      <c r="B419" s="55">
        <v>1.9954678488364859</v>
      </c>
      <c r="C419" s="55">
        <v>3.4962097588819683</v>
      </c>
    </row>
    <row r="420" spans="1:3" x14ac:dyDescent="0.25">
      <c r="A420" t="s">
        <v>204</v>
      </c>
      <c r="B420" s="55">
        <v>1.6553849274837025</v>
      </c>
      <c r="C420" s="55">
        <v>3.4962097588819683</v>
      </c>
    </row>
    <row r="421" spans="1:3" x14ac:dyDescent="0.25">
      <c r="A421" t="s">
        <v>204</v>
      </c>
      <c r="B421" s="55">
        <v>1.3874324550450652</v>
      </c>
      <c r="C421" s="55">
        <v>3.4962097588819683</v>
      </c>
    </row>
    <row r="422" spans="1:3" x14ac:dyDescent="0.25">
      <c r="A422" t="s">
        <v>204</v>
      </c>
      <c r="B422" s="55">
        <v>1.4494740216395277</v>
      </c>
      <c r="C422" s="55">
        <v>3.4962097588819683</v>
      </c>
    </row>
    <row r="423" spans="1:3" x14ac:dyDescent="0.25">
      <c r="A423" t="s">
        <v>204</v>
      </c>
      <c r="B423" s="55">
        <v>1.2922687944643254</v>
      </c>
      <c r="C423" s="55">
        <v>3.4962097588819683</v>
      </c>
    </row>
    <row r="424" spans="1:3" x14ac:dyDescent="0.25">
      <c r="A424" t="s">
        <v>204</v>
      </c>
      <c r="B424" s="55">
        <v>1.2408744966443175</v>
      </c>
      <c r="C424" s="55">
        <v>3.4962097588819683</v>
      </c>
    </row>
    <row r="425" spans="1:3" x14ac:dyDescent="0.25">
      <c r="A425" t="s">
        <v>204</v>
      </c>
      <c r="B425" s="55">
        <v>0.98951853180564298</v>
      </c>
      <c r="C425" s="55">
        <v>3.4962097588819683</v>
      </c>
    </row>
    <row r="426" spans="1:3" x14ac:dyDescent="0.25">
      <c r="A426" t="s">
        <v>204</v>
      </c>
      <c r="B426" s="55">
        <v>0.72995277900826594</v>
      </c>
      <c r="C426" s="55">
        <v>3.4962097588819683</v>
      </c>
    </row>
    <row r="427" spans="1:3" x14ac:dyDescent="0.25">
      <c r="A427" t="s">
        <v>204</v>
      </c>
      <c r="B427" s="55">
        <v>0.56899409769840881</v>
      </c>
      <c r="C427" s="55">
        <v>3.4962097588819683</v>
      </c>
    </row>
    <row r="428" spans="1:3" x14ac:dyDescent="0.25">
      <c r="A428" t="s">
        <v>204</v>
      </c>
      <c r="B428" s="55">
        <v>0.79304689773230519</v>
      </c>
      <c r="C428" s="55">
        <v>3.4962097588819683</v>
      </c>
    </row>
    <row r="429" spans="1:3" x14ac:dyDescent="0.25">
      <c r="A429" t="s">
        <v>205</v>
      </c>
      <c r="B429" s="55">
        <v>0.76841322003244761</v>
      </c>
      <c r="C429" s="55">
        <v>3.4962097588819683</v>
      </c>
    </row>
    <row r="430" spans="1:3" x14ac:dyDescent="0.25">
      <c r="A430" t="s">
        <v>205</v>
      </c>
      <c r="B430" s="55">
        <v>0.93198886486230492</v>
      </c>
      <c r="C430" s="55">
        <v>3.4962097588819683</v>
      </c>
    </row>
    <row r="431" spans="1:3" x14ac:dyDescent="0.25">
      <c r="A431" t="s">
        <v>205</v>
      </c>
      <c r="B431" s="55">
        <v>1.1176616601861742</v>
      </c>
      <c r="C431" s="55">
        <v>3.4962097588819683</v>
      </c>
    </row>
    <row r="432" spans="1:3" x14ac:dyDescent="0.25">
      <c r="A432" t="s">
        <v>205</v>
      </c>
      <c r="B432" s="55">
        <v>1.1362181625356502</v>
      </c>
      <c r="C432" s="55">
        <v>3.4962097588819683</v>
      </c>
    </row>
    <row r="433" spans="1:3" x14ac:dyDescent="0.25">
      <c r="A433" t="s">
        <v>205</v>
      </c>
      <c r="B433" s="55">
        <v>1.4329172732935416</v>
      </c>
      <c r="C433" s="55">
        <v>3.4962097588819683</v>
      </c>
    </row>
    <row r="434" spans="1:3" x14ac:dyDescent="0.25">
      <c r="A434" t="s">
        <v>205</v>
      </c>
      <c r="B434" s="55">
        <v>1.7806905868943366</v>
      </c>
      <c r="C434" s="55">
        <v>3.4962097588819683</v>
      </c>
    </row>
    <row r="435" spans="1:3" x14ac:dyDescent="0.25">
      <c r="A435" t="s">
        <v>205</v>
      </c>
      <c r="B435" s="55">
        <v>1.5275527417729666</v>
      </c>
      <c r="C435" s="55">
        <v>3.4962097588819683</v>
      </c>
    </row>
    <row r="436" spans="1:3" x14ac:dyDescent="0.25">
      <c r="A436" t="s">
        <v>205</v>
      </c>
      <c r="B436" s="55">
        <v>1.3424483051002765</v>
      </c>
      <c r="C436" s="55">
        <v>3.4962097588819683</v>
      </c>
    </row>
    <row r="437" spans="1:3" x14ac:dyDescent="0.25">
      <c r="A437" t="s">
        <v>205</v>
      </c>
      <c r="B437" s="55">
        <v>1.505302757877601</v>
      </c>
      <c r="C437" s="55">
        <v>3.4962097588819683</v>
      </c>
    </row>
    <row r="438" spans="1:3" x14ac:dyDescent="0.25">
      <c r="A438" t="s">
        <v>205</v>
      </c>
      <c r="B438" s="55">
        <v>1.6642280544388315</v>
      </c>
      <c r="C438" s="55">
        <v>3.4962097588819683</v>
      </c>
    </row>
    <row r="439" spans="1:3" x14ac:dyDescent="0.25">
      <c r="A439" t="s">
        <v>205</v>
      </c>
      <c r="B439" s="55">
        <v>1.66672683456714</v>
      </c>
      <c r="C439" s="55">
        <v>3.4962097588819683</v>
      </c>
    </row>
    <row r="440" spans="1:3" x14ac:dyDescent="0.25">
      <c r="A440" t="s">
        <v>205</v>
      </c>
      <c r="B440" s="55">
        <v>1.7399894631425272</v>
      </c>
      <c r="C440" s="55">
        <v>3.4962097588819683</v>
      </c>
    </row>
    <row r="441" spans="1:3" x14ac:dyDescent="0.25">
      <c r="A441" t="s">
        <v>206</v>
      </c>
      <c r="B441" s="55">
        <v>1.8748642274762368</v>
      </c>
      <c r="C441" s="55">
        <v>3.4962097588819683</v>
      </c>
    </row>
    <row r="442" spans="1:3" x14ac:dyDescent="0.25">
      <c r="A442" t="s">
        <v>206</v>
      </c>
      <c r="B442" s="55">
        <v>1.5880340213838682</v>
      </c>
      <c r="C442" s="55">
        <v>3.4962097588819683</v>
      </c>
    </row>
    <row r="443" spans="1:3" x14ac:dyDescent="0.25">
      <c r="A443" t="s">
        <v>206</v>
      </c>
      <c r="B443" s="55">
        <v>1.2808924489647413</v>
      </c>
      <c r="C443" s="55">
        <v>3.4962097588819683</v>
      </c>
    </row>
    <row r="444" spans="1:3" x14ac:dyDescent="0.25">
      <c r="A444" t="s">
        <v>206</v>
      </c>
      <c r="B444" s="55">
        <v>1.1314165557100102</v>
      </c>
      <c r="C444" s="55">
        <v>3.4962097588819683</v>
      </c>
    </row>
    <row r="445" spans="1:3" x14ac:dyDescent="0.25">
      <c r="A445" t="s">
        <v>206</v>
      </c>
      <c r="B445" s="55">
        <v>0.8332947503943221</v>
      </c>
      <c r="C445" s="55">
        <v>3.4962097588819683</v>
      </c>
    </row>
    <row r="446" spans="1:3" x14ac:dyDescent="0.25">
      <c r="A446" t="s">
        <v>206</v>
      </c>
      <c r="B446" s="55">
        <v>0.59017874206194332</v>
      </c>
      <c r="C446" s="55">
        <v>3.4962097588819683</v>
      </c>
    </row>
    <row r="447" spans="1:3" x14ac:dyDescent="0.25">
      <c r="A447" t="s">
        <v>206</v>
      </c>
      <c r="B447" s="55">
        <v>0.82169824330316432</v>
      </c>
      <c r="C447" s="55">
        <v>3.4962097588819683</v>
      </c>
    </row>
    <row r="448" spans="1:3" x14ac:dyDescent="0.25">
      <c r="A448" t="s">
        <v>206</v>
      </c>
      <c r="B448" s="55">
        <v>0.96485459439073629</v>
      </c>
      <c r="C448" s="55">
        <v>3.4962097588819683</v>
      </c>
    </row>
    <row r="449" spans="1:3" x14ac:dyDescent="0.25">
      <c r="A449" t="s">
        <v>206</v>
      </c>
      <c r="B449" s="55">
        <v>0.71960872533973763</v>
      </c>
      <c r="C449" s="55">
        <v>3.4962097588819683</v>
      </c>
    </row>
    <row r="450" spans="1:3" x14ac:dyDescent="0.25">
      <c r="A450" t="s">
        <v>206</v>
      </c>
      <c r="B450" s="55">
        <v>0.92487861991769338</v>
      </c>
      <c r="C450" s="55">
        <v>3.4962097588819683</v>
      </c>
    </row>
    <row r="451" spans="1:3" x14ac:dyDescent="0.25">
      <c r="A451" t="s">
        <v>206</v>
      </c>
      <c r="B451" s="55">
        <v>1.114251239114429</v>
      </c>
      <c r="C451" s="55">
        <v>3.4962097588819683</v>
      </c>
    </row>
    <row r="452" spans="1:3" x14ac:dyDescent="0.25">
      <c r="A452" t="s">
        <v>206</v>
      </c>
      <c r="B452" s="55">
        <v>0.98677573517688688</v>
      </c>
      <c r="C452" s="55">
        <v>3.4962097588819683</v>
      </c>
    </row>
    <row r="453" spans="1:3" x14ac:dyDescent="0.25">
      <c r="A453" t="s">
        <v>207</v>
      </c>
      <c r="B453" s="55">
        <v>0.59642245539042804</v>
      </c>
      <c r="C453" s="55">
        <v>3.4962097588819683</v>
      </c>
    </row>
    <row r="454" spans="1:3" x14ac:dyDescent="0.25">
      <c r="A454" t="s">
        <v>207</v>
      </c>
      <c r="B454" s="55">
        <v>0.63923569015587256</v>
      </c>
      <c r="C454" s="55">
        <v>3.4962097588819683</v>
      </c>
    </row>
    <row r="455" spans="1:3" x14ac:dyDescent="0.25">
      <c r="A455" t="s">
        <v>207</v>
      </c>
      <c r="B455" s="55">
        <v>0.4037985849536907</v>
      </c>
      <c r="C455" s="55">
        <v>3.4962097588819683</v>
      </c>
    </row>
    <row r="456" spans="1:3" x14ac:dyDescent="0.25">
      <c r="A456" t="s">
        <v>207</v>
      </c>
      <c r="B456" s="55">
        <v>0.31464929094217747</v>
      </c>
      <c r="C456" s="55">
        <v>3.4962097588819683</v>
      </c>
    </row>
    <row r="457" spans="1:3" x14ac:dyDescent="0.25">
      <c r="A457" t="s">
        <v>207</v>
      </c>
      <c r="B457" s="55">
        <v>0.16766740896874271</v>
      </c>
      <c r="C457" s="55">
        <v>3.4962097588819683</v>
      </c>
    </row>
    <row r="458" spans="1:3" x14ac:dyDescent="0.25">
      <c r="A458" t="s">
        <v>207</v>
      </c>
      <c r="B458" s="55">
        <v>0.22205915643268917</v>
      </c>
      <c r="C458" s="55">
        <v>3.4962097588819683</v>
      </c>
    </row>
    <row r="459" spans="1:3" x14ac:dyDescent="0.25">
      <c r="A459" t="s">
        <v>207</v>
      </c>
      <c r="B459" s="55">
        <v>0.3301992473765728</v>
      </c>
      <c r="C459" s="55">
        <v>3.4962097588819683</v>
      </c>
    </row>
    <row r="460" spans="1:3" x14ac:dyDescent="0.25">
      <c r="A460" t="s">
        <v>207</v>
      </c>
      <c r="B460" s="55">
        <v>0.23199860163869884</v>
      </c>
      <c r="C460" s="55">
        <v>3.4962097588819683</v>
      </c>
    </row>
    <row r="461" spans="1:3" x14ac:dyDescent="0.25">
      <c r="A461" t="s">
        <v>207</v>
      </c>
      <c r="B461" s="55">
        <v>0.28604217209560467</v>
      </c>
      <c r="C461" s="55">
        <v>3.4962097588819683</v>
      </c>
    </row>
    <row r="462" spans="1:3" x14ac:dyDescent="0.25">
      <c r="A462" t="s">
        <v>207</v>
      </c>
      <c r="B462" s="55">
        <v>0.44287152217844827</v>
      </c>
      <c r="C462" s="55">
        <v>3.4962097588819683</v>
      </c>
    </row>
    <row r="463" spans="1:3" x14ac:dyDescent="0.25">
      <c r="A463" t="s">
        <v>207</v>
      </c>
      <c r="B463" s="55">
        <v>0.63059891455734884</v>
      </c>
      <c r="C463" s="55">
        <v>3.4962097588819683</v>
      </c>
    </row>
    <row r="464" spans="1:3" x14ac:dyDescent="0.25">
      <c r="A464" t="s">
        <v>207</v>
      </c>
      <c r="B464" s="55">
        <v>0.62279194336666566</v>
      </c>
      <c r="C464" s="55">
        <v>3.4962097588819683</v>
      </c>
    </row>
    <row r="465" spans="1:3" x14ac:dyDescent="0.25">
      <c r="A465" t="s">
        <v>208</v>
      </c>
      <c r="B465" s="55">
        <v>0.90089785032593339</v>
      </c>
      <c r="C465" s="55">
        <v>3.4962097588819683</v>
      </c>
    </row>
    <row r="466" spans="1:3" x14ac:dyDescent="0.25">
      <c r="A466" t="s">
        <v>208</v>
      </c>
      <c r="B466" s="55">
        <v>0.70112433373187844</v>
      </c>
      <c r="C466" s="55">
        <v>3.4962097588819683</v>
      </c>
    </row>
    <row r="467" spans="1:3" x14ac:dyDescent="0.25">
      <c r="A467" t="s">
        <v>208</v>
      </c>
      <c r="B467" s="55">
        <v>0.46981217356415367</v>
      </c>
      <c r="C467" s="55">
        <v>3.4962097588819683</v>
      </c>
    </row>
    <row r="468" spans="1:3" x14ac:dyDescent="0.25">
      <c r="A468" t="s">
        <v>208</v>
      </c>
      <c r="B468" s="55">
        <v>0.37338961830540895</v>
      </c>
      <c r="C468" s="55">
        <v>3.4962097588819683</v>
      </c>
    </row>
    <row r="469" spans="1:3" x14ac:dyDescent="0.25">
      <c r="A469" t="s">
        <v>208</v>
      </c>
      <c r="B469" s="55">
        <v>0.37046597965648237</v>
      </c>
      <c r="C469" s="55">
        <v>3.4962097588819683</v>
      </c>
    </row>
    <row r="470" spans="1:3" x14ac:dyDescent="0.25">
      <c r="A470" t="s">
        <v>208</v>
      </c>
      <c r="B470" s="55">
        <v>0.50062995590904047</v>
      </c>
      <c r="C470" s="55">
        <v>3.4962097588819683</v>
      </c>
    </row>
    <row r="471" spans="1:3" x14ac:dyDescent="0.25">
      <c r="A471" t="s">
        <v>208</v>
      </c>
      <c r="B471" s="55">
        <v>0.40612600659240966</v>
      </c>
      <c r="C471" s="55">
        <v>3.4962097588819683</v>
      </c>
    </row>
    <row r="472" spans="1:3" x14ac:dyDescent="0.25">
      <c r="A472" t="s">
        <v>208</v>
      </c>
      <c r="B472" s="55">
        <v>0.70457419884922445</v>
      </c>
      <c r="C472" s="55">
        <v>3.4962097588819683</v>
      </c>
    </row>
    <row r="473" spans="1:3" x14ac:dyDescent="0.25">
      <c r="A473" t="s">
        <v>208</v>
      </c>
      <c r="B473" s="55">
        <v>1.3372572807667804</v>
      </c>
      <c r="C473" s="55">
        <v>3.4962097588819683</v>
      </c>
    </row>
    <row r="474" spans="1:3" x14ac:dyDescent="0.25">
      <c r="A474" t="s">
        <v>208</v>
      </c>
      <c r="B474" s="55">
        <v>1.5868041795129757</v>
      </c>
      <c r="C474" s="55">
        <v>3.4962097588819683</v>
      </c>
    </row>
    <row r="475" spans="1:3" x14ac:dyDescent="0.25">
      <c r="A475" t="s">
        <v>208</v>
      </c>
      <c r="B475" s="55">
        <v>0.99327678693949506</v>
      </c>
      <c r="C475" s="55">
        <v>3.4962097588819683</v>
      </c>
    </row>
    <row r="476" spans="1:3" x14ac:dyDescent="0.25">
      <c r="A476" t="s">
        <v>208</v>
      </c>
      <c r="B476" s="55">
        <v>1.0498406616905269</v>
      </c>
      <c r="C476" s="55">
        <v>3.4962097588819683</v>
      </c>
    </row>
    <row r="477" spans="1:3" x14ac:dyDescent="0.25">
      <c r="A477" t="s">
        <v>209</v>
      </c>
      <c r="B477" s="55">
        <v>0.84223959044217345</v>
      </c>
      <c r="C477" s="55">
        <v>3.4962097588819683</v>
      </c>
    </row>
    <row r="478" spans="1:3" x14ac:dyDescent="0.25">
      <c r="A478" t="s">
        <v>209</v>
      </c>
      <c r="B478" s="55">
        <v>0.5430915654810301</v>
      </c>
      <c r="C478" s="55">
        <v>3.4962097588819683</v>
      </c>
    </row>
    <row r="479" spans="1:3" x14ac:dyDescent="0.25">
      <c r="A479" t="s">
        <v>209</v>
      </c>
      <c r="B479" s="55">
        <v>0.22799872986621444</v>
      </c>
      <c r="C479" s="55">
        <v>3.4962097588819683</v>
      </c>
    </row>
    <row r="480" spans="1:3" x14ac:dyDescent="0.25">
      <c r="A480" t="s">
        <v>209</v>
      </c>
      <c r="B480" s="55">
        <v>0.20913431991284764</v>
      </c>
      <c r="C480" s="55">
        <v>3.4962097588819683</v>
      </c>
    </row>
    <row r="481" spans="1:3" x14ac:dyDescent="0.25">
      <c r="A481" t="s">
        <v>209</v>
      </c>
      <c r="B481" s="55">
        <v>-0.20114592557857053</v>
      </c>
      <c r="C481" s="55">
        <v>3.4962097588819683</v>
      </c>
    </row>
    <row r="482" spans="1:3" x14ac:dyDescent="0.25">
      <c r="A482" t="s">
        <v>209</v>
      </c>
      <c r="B482" s="55">
        <v>-0.56512336740967739</v>
      </c>
      <c r="C482" s="55">
        <v>3.4962097588819683</v>
      </c>
    </row>
    <row r="483" spans="1:3" x14ac:dyDescent="0.25">
      <c r="A483" t="s">
        <v>209</v>
      </c>
      <c r="B483" s="55">
        <v>-0.53816357714892782</v>
      </c>
      <c r="C483" s="55">
        <v>3.4962097588819683</v>
      </c>
    </row>
    <row r="484" spans="1:3" x14ac:dyDescent="0.25">
      <c r="A484" t="s">
        <v>209</v>
      </c>
      <c r="B484" s="55">
        <v>-0.57678415593804611</v>
      </c>
      <c r="C484" s="55">
        <v>3.4962097588819683</v>
      </c>
    </row>
    <row r="485" spans="1:3" x14ac:dyDescent="0.25">
      <c r="A485" t="s">
        <v>209</v>
      </c>
      <c r="B485" s="55">
        <v>-0.5055583707553275</v>
      </c>
      <c r="C485" s="55">
        <v>3.4962097588819683</v>
      </c>
    </row>
    <row r="486" spans="1:3" x14ac:dyDescent="0.25">
      <c r="A486" t="s">
        <v>209</v>
      </c>
      <c r="B486" s="55">
        <v>-0.68050214315522017</v>
      </c>
      <c r="C486" s="55">
        <v>3.4962097588819683</v>
      </c>
    </row>
    <row r="487" spans="1:3" x14ac:dyDescent="0.25">
      <c r="A487" t="s">
        <v>209</v>
      </c>
      <c r="B487" s="55">
        <v>-0.77049171202844691</v>
      </c>
      <c r="C487" s="55">
        <v>3.4962097588819683</v>
      </c>
    </row>
    <row r="488" spans="1:3" x14ac:dyDescent="0.25">
      <c r="A488" t="s">
        <v>209</v>
      </c>
      <c r="B488" s="55">
        <v>-1.0886526695300773</v>
      </c>
      <c r="C488" s="55">
        <v>3.4962097588819683</v>
      </c>
    </row>
    <row r="489" spans="1:3" x14ac:dyDescent="0.25">
      <c r="A489" t="s">
        <v>210</v>
      </c>
      <c r="B489" s="55">
        <v>-1.5216742165251385</v>
      </c>
      <c r="C489" s="55">
        <v>3.4962097588819683</v>
      </c>
    </row>
    <row r="490" spans="1:3" x14ac:dyDescent="0.25">
      <c r="A490" t="s">
        <v>210</v>
      </c>
      <c r="B490" s="55">
        <v>-1.2833071579527888</v>
      </c>
      <c r="C490" s="55">
        <v>3.4962097588819683</v>
      </c>
    </row>
    <row r="491" spans="1:3" x14ac:dyDescent="0.25">
      <c r="A491" t="s">
        <v>210</v>
      </c>
      <c r="B491" s="55">
        <v>-1.0517110844577908</v>
      </c>
      <c r="C491" s="55">
        <v>3.4962097588819683</v>
      </c>
    </row>
    <row r="492" spans="1:3" x14ac:dyDescent="0.25">
      <c r="A492" t="s">
        <v>210</v>
      </c>
      <c r="B492" s="55">
        <v>-0.80804165599423072</v>
      </c>
      <c r="C492" s="55">
        <v>3.4962097588819683</v>
      </c>
    </row>
    <row r="493" spans="1:3" x14ac:dyDescent="0.25">
      <c r="A493" t="s">
        <v>210</v>
      </c>
      <c r="B493" s="55">
        <v>-1.1844161384851966</v>
      </c>
      <c r="C493" s="55">
        <v>3.4962097588819683</v>
      </c>
    </row>
    <row r="494" spans="1:3" x14ac:dyDescent="0.25">
      <c r="A494" t="s">
        <v>210</v>
      </c>
      <c r="B494" s="55">
        <v>-0.89160247760851008</v>
      </c>
      <c r="C494" s="55">
        <v>3.4962097588819683</v>
      </c>
    </row>
    <row r="495" spans="1:3" x14ac:dyDescent="0.25">
      <c r="A495" t="s">
        <v>210</v>
      </c>
      <c r="B495" s="55">
        <v>-0.85597583707810487</v>
      </c>
      <c r="C495" s="55">
        <v>3.4962097588819683</v>
      </c>
    </row>
    <row r="496" spans="1:3" x14ac:dyDescent="0.25">
      <c r="A496" t="s">
        <v>210</v>
      </c>
      <c r="B496" s="55">
        <v>-0.73623325775988635</v>
      </c>
      <c r="C496" s="55">
        <v>3.4962097588819683</v>
      </c>
    </row>
    <row r="497" spans="1:3" x14ac:dyDescent="0.25">
      <c r="A497" t="s">
        <v>210</v>
      </c>
      <c r="B497" s="55">
        <v>-0.68429212984665799</v>
      </c>
      <c r="C497" s="55">
        <v>3.4962097588819683</v>
      </c>
    </row>
    <row r="498" spans="1:3" x14ac:dyDescent="0.25">
      <c r="A498" t="s">
        <v>210</v>
      </c>
      <c r="B498" s="55">
        <v>-0.5150249632164674</v>
      </c>
      <c r="C498" s="55">
        <v>3.4962097588819683</v>
      </c>
    </row>
    <row r="499" spans="1:3" x14ac:dyDescent="0.25">
      <c r="A499" t="s">
        <v>210</v>
      </c>
      <c r="B499" s="55">
        <v>-0.47369133566432103</v>
      </c>
      <c r="C499" s="55">
        <v>3.4962097588819683</v>
      </c>
    </row>
    <row r="500" spans="1:3" x14ac:dyDescent="0.25">
      <c r="A500" t="s">
        <v>210</v>
      </c>
      <c r="B500" s="55">
        <v>0.10472183525711345</v>
      </c>
      <c r="C500" s="55">
        <v>3.4962097588819683</v>
      </c>
    </row>
    <row r="501" spans="1:3" x14ac:dyDescent="0.25">
      <c r="A501" t="s">
        <v>211</v>
      </c>
      <c r="B501" s="55">
        <v>0.20964838742171638</v>
      </c>
      <c r="C501" s="55">
        <v>3.4962097588819683</v>
      </c>
    </row>
    <row r="502" spans="1:3" x14ac:dyDescent="0.25">
      <c r="A502" t="s">
        <v>211</v>
      </c>
      <c r="B502" s="55">
        <v>0.3817158867903292</v>
      </c>
      <c r="C502" s="55">
        <v>3.4962097588819683</v>
      </c>
    </row>
    <row r="503" spans="1:3" x14ac:dyDescent="0.25">
      <c r="A503" t="s">
        <v>211</v>
      </c>
      <c r="B503" s="55">
        <v>0.90273687409000403</v>
      </c>
      <c r="C503" s="55">
        <v>3.4962097588819683</v>
      </c>
    </row>
    <row r="504" spans="1:3" x14ac:dyDescent="0.25">
      <c r="A504" t="s">
        <v>211</v>
      </c>
      <c r="B504" s="55">
        <v>0.69286425381250294</v>
      </c>
      <c r="C504" s="55">
        <v>3.4962097588819683</v>
      </c>
    </row>
    <row r="505" spans="1:3" x14ac:dyDescent="0.25">
      <c r="A505" t="s">
        <v>211</v>
      </c>
      <c r="B505" s="55">
        <v>0.28549355130883386</v>
      </c>
      <c r="C505" s="55">
        <v>3.4962097588819683</v>
      </c>
    </row>
    <row r="506" spans="1:3" x14ac:dyDescent="0.25">
      <c r="A506" t="s">
        <v>211</v>
      </c>
      <c r="B506" s="55">
        <v>0.47185158539475336</v>
      </c>
      <c r="C506" s="55">
        <v>3.4962097588819683</v>
      </c>
    </row>
    <row r="507" spans="1:3" x14ac:dyDescent="0.25">
      <c r="A507" t="s">
        <v>211</v>
      </c>
      <c r="B507" s="55">
        <v>0.55300455517572167</v>
      </c>
      <c r="C507" s="55">
        <v>3.4962097588819683</v>
      </c>
    </row>
    <row r="508" spans="1:3" x14ac:dyDescent="0.25">
      <c r="A508" t="s">
        <v>211</v>
      </c>
      <c r="B508" s="55">
        <v>0.86801283126884532</v>
      </c>
      <c r="C508" s="55">
        <v>3.4962097588819683</v>
      </c>
    </row>
    <row r="509" spans="1:3" x14ac:dyDescent="0.25">
      <c r="A509" t="s">
        <v>211</v>
      </c>
      <c r="B509" s="55">
        <v>1.5392721950809547</v>
      </c>
      <c r="C509" s="55">
        <v>3.4962097588819683</v>
      </c>
    </row>
    <row r="510" spans="1:3" x14ac:dyDescent="0.25">
      <c r="A510" t="s">
        <v>211</v>
      </c>
      <c r="B510" s="55">
        <v>1.5346369150707035</v>
      </c>
      <c r="C510" s="55">
        <v>3.4962097588819683</v>
      </c>
    </row>
    <row r="511" spans="1:3" x14ac:dyDescent="0.25">
      <c r="A511" t="s">
        <v>211</v>
      </c>
      <c r="B511" s="55">
        <v>1.2409781134990867</v>
      </c>
      <c r="C511" s="55">
        <v>3.4962097588819683</v>
      </c>
    </row>
    <row r="512" spans="1:3" x14ac:dyDescent="0.25">
      <c r="A512" t="s">
        <v>211</v>
      </c>
      <c r="B512" s="55">
        <v>0.6989283639199616</v>
      </c>
      <c r="C512" s="55">
        <v>3.4962097588819683</v>
      </c>
    </row>
    <row r="513" spans="1:3" x14ac:dyDescent="0.25">
      <c r="A513" t="s">
        <v>212</v>
      </c>
      <c r="B513" s="55">
        <v>0.7813726902738849</v>
      </c>
      <c r="C513" s="55">
        <v>3.4962097588819683</v>
      </c>
    </row>
    <row r="514" spans="1:3" x14ac:dyDescent="0.25">
      <c r="A514" t="s">
        <v>212</v>
      </c>
      <c r="B514" s="55">
        <v>1.0500638782444602</v>
      </c>
      <c r="C514" s="55">
        <v>3.4962097588819683</v>
      </c>
    </row>
    <row r="515" spans="1:3" x14ac:dyDescent="0.25">
      <c r="A515" t="s">
        <v>212</v>
      </c>
      <c r="B515" s="55">
        <v>0.5489876941598637</v>
      </c>
      <c r="C515" s="55">
        <v>3.4962097588819683</v>
      </c>
    </row>
    <row r="516" spans="1:3" x14ac:dyDescent="0.25">
      <c r="A516" t="s">
        <v>212</v>
      </c>
      <c r="B516" s="55">
        <v>0.80785808107927193</v>
      </c>
      <c r="C516" s="55">
        <v>3.4962097588819683</v>
      </c>
    </row>
    <row r="517" spans="1:3" x14ac:dyDescent="0.25">
      <c r="A517" t="s">
        <v>212</v>
      </c>
      <c r="B517" s="55">
        <v>0.95075054739182652</v>
      </c>
      <c r="C517" s="55">
        <v>3.4962097588819683</v>
      </c>
    </row>
    <row r="518" spans="1:3" x14ac:dyDescent="0.25">
      <c r="A518" t="s">
        <v>212</v>
      </c>
      <c r="B518" s="55">
        <v>1.3843029904263136</v>
      </c>
      <c r="C518" s="55">
        <v>3.4962097588819683</v>
      </c>
    </row>
    <row r="519" spans="1:3" x14ac:dyDescent="0.25">
      <c r="A519" t="s">
        <v>212</v>
      </c>
      <c r="B519" s="55">
        <v>2.12613970435735</v>
      </c>
      <c r="C519" s="55">
        <v>3.4962097588819683</v>
      </c>
    </row>
    <row r="520" spans="1:3" x14ac:dyDescent="0.25">
      <c r="A520" t="s">
        <v>212</v>
      </c>
      <c r="B520" s="55">
        <v>2.4983992645496853</v>
      </c>
      <c r="C520" s="55">
        <v>3.4962097588819683</v>
      </c>
    </row>
    <row r="521" spans="1:3" x14ac:dyDescent="0.25">
      <c r="A521" t="s">
        <v>212</v>
      </c>
      <c r="B521" s="55">
        <v>3.1082925210663768</v>
      </c>
      <c r="C521" s="55">
        <v>3.4962097588819683</v>
      </c>
    </row>
    <row r="522" spans="1:3" x14ac:dyDescent="0.25">
      <c r="A522" t="s">
        <v>212</v>
      </c>
      <c r="B522" s="55">
        <v>3.1023120090339091</v>
      </c>
      <c r="C522" s="55">
        <v>3.4962097588819683</v>
      </c>
    </row>
    <row r="523" spans="1:3" x14ac:dyDescent="0.25">
      <c r="A523" t="s">
        <v>212</v>
      </c>
      <c r="B523" s="55">
        <v>2.706302156563027</v>
      </c>
      <c r="C523" s="55">
        <v>3.4962097588819683</v>
      </c>
    </row>
    <row r="524" spans="1:3" x14ac:dyDescent="0.25">
      <c r="A524" t="s">
        <v>212</v>
      </c>
      <c r="B524" s="55">
        <v>2.7566733863023947</v>
      </c>
      <c r="C524" s="55">
        <v>3.4962097588819683</v>
      </c>
    </row>
    <row r="525" spans="1:3" x14ac:dyDescent="0.25">
      <c r="A525" t="s">
        <v>32</v>
      </c>
      <c r="B525" s="55">
        <v>2.7698583136729482</v>
      </c>
      <c r="C525" s="55">
        <v>3.4962097588819683</v>
      </c>
    </row>
    <row r="526" spans="1:3" x14ac:dyDescent="0.25">
      <c r="A526" t="s">
        <v>32</v>
      </c>
      <c r="B526" s="55">
        <v>3.3093626579452113</v>
      </c>
      <c r="C526" s="55">
        <v>3.4962097588819683</v>
      </c>
    </row>
    <row r="527" spans="1:3" x14ac:dyDescent="0.25">
      <c r="A527" t="s">
        <v>32</v>
      </c>
      <c r="B527" s="55">
        <v>3.4038561227224657</v>
      </c>
      <c r="C527" s="55">
        <v>3.4962097588819683</v>
      </c>
    </row>
    <row r="528" spans="1:3" x14ac:dyDescent="0.25">
      <c r="A528" t="s">
        <v>32</v>
      </c>
      <c r="B528" s="55">
        <v>2.9690936600992917</v>
      </c>
      <c r="C528" s="55">
        <v>3.4962097588819683</v>
      </c>
    </row>
    <row r="529" spans="1:3" x14ac:dyDescent="0.25">
      <c r="A529" t="s">
        <v>32</v>
      </c>
      <c r="B529" s="55">
        <v>3.1083031209145142</v>
      </c>
      <c r="C529" s="55">
        <v>3.4962097588819683</v>
      </c>
    </row>
    <row r="530" spans="1:3" x14ac:dyDescent="0.25">
      <c r="A530" t="s">
        <v>32</v>
      </c>
      <c r="B530" s="55">
        <v>3.1333994639806297</v>
      </c>
      <c r="C530" s="55">
        <v>3.4962097588819683</v>
      </c>
    </row>
    <row r="531" spans="1:3" x14ac:dyDescent="0.25">
      <c r="A531" t="s">
        <v>32</v>
      </c>
      <c r="B531" s="55">
        <v>2.488861521116164</v>
      </c>
      <c r="C531" s="55">
        <v>3.4962097588819683</v>
      </c>
    </row>
    <row r="532" spans="1:3" x14ac:dyDescent="0.25">
      <c r="A532" t="s">
        <v>32</v>
      </c>
      <c r="B532" s="55">
        <v>2.0661744197436183</v>
      </c>
      <c r="C532" s="55">
        <v>3.4962097588819683</v>
      </c>
    </row>
    <row r="533" spans="1:3" x14ac:dyDescent="0.25">
      <c r="A533" t="s">
        <v>32</v>
      </c>
      <c r="B533" s="55">
        <v>2.1615329750958168</v>
      </c>
      <c r="C533" s="55">
        <v>3.4962097588819683</v>
      </c>
    </row>
    <row r="534" spans="1:3" x14ac:dyDescent="0.25">
      <c r="A534" t="s">
        <v>32</v>
      </c>
      <c r="B534" s="55">
        <v>2.0204667534416583</v>
      </c>
      <c r="C534" s="55">
        <v>3.4962097588819683</v>
      </c>
    </row>
    <row r="535" spans="1:3" x14ac:dyDescent="0.25">
      <c r="A535" t="s">
        <v>32</v>
      </c>
      <c r="B535" s="55">
        <v>1.9361050279535412</v>
      </c>
      <c r="C535" s="55">
        <v>3.4962097588819683</v>
      </c>
    </row>
    <row r="536" spans="1:3" x14ac:dyDescent="0.25">
      <c r="A536" t="s">
        <v>32</v>
      </c>
      <c r="B536" s="55">
        <v>1.8553955987951558</v>
      </c>
      <c r="C536" s="55">
        <v>3.4962097588819683</v>
      </c>
    </row>
    <row r="537" spans="1:3" x14ac:dyDescent="0.25">
      <c r="A537" t="s">
        <v>213</v>
      </c>
      <c r="B537" s="55">
        <v>1.8583060527543411</v>
      </c>
      <c r="C537" s="55">
        <v>3.4962097588819683</v>
      </c>
    </row>
    <row r="538" spans="1:3" x14ac:dyDescent="0.25">
      <c r="A538" t="s">
        <v>213</v>
      </c>
      <c r="B538" s="55">
        <v>1.9494926722588686</v>
      </c>
      <c r="C538" s="55">
        <v>3.4962097588819683</v>
      </c>
    </row>
    <row r="539" spans="1:3" x14ac:dyDescent="0.25">
      <c r="A539" t="s">
        <v>213</v>
      </c>
      <c r="B539" s="55">
        <v>2.3332519821487514</v>
      </c>
      <c r="C539" s="55">
        <v>3.4962097588819683</v>
      </c>
    </row>
    <row r="540" spans="1:3" x14ac:dyDescent="0.25">
      <c r="A540" t="s">
        <v>213</v>
      </c>
      <c r="B540" s="55">
        <v>1.830149115088811</v>
      </c>
      <c r="C540" s="55">
        <v>3.4962097588819683</v>
      </c>
    </row>
    <row r="541" spans="1:3" x14ac:dyDescent="0.25">
      <c r="A541" t="s">
        <v>213</v>
      </c>
      <c r="B541" s="55">
        <v>1.6561827151167787</v>
      </c>
      <c r="C541" s="55">
        <v>3.4962097588819683</v>
      </c>
    </row>
    <row r="542" spans="1:3" x14ac:dyDescent="0.25">
      <c r="A542" t="s">
        <v>213</v>
      </c>
      <c r="B542" s="55">
        <v>1.5710763876718457</v>
      </c>
      <c r="C542" s="55">
        <v>3.4962097588819683</v>
      </c>
    </row>
    <row r="543" spans="1:3" x14ac:dyDescent="0.25">
      <c r="A543" t="s">
        <v>213</v>
      </c>
      <c r="B543" s="55">
        <v>1.8611708650646743</v>
      </c>
      <c r="C543" s="55">
        <v>3.4962097588819683</v>
      </c>
    </row>
    <row r="544" spans="1:3" x14ac:dyDescent="0.25">
      <c r="A544" t="s">
        <v>213</v>
      </c>
      <c r="B544" s="55">
        <v>2.1258461039960008</v>
      </c>
      <c r="C544" s="55">
        <v>3.4962097588819683</v>
      </c>
    </row>
    <row r="545" spans="1:3" x14ac:dyDescent="0.25">
      <c r="A545" t="s">
        <v>213</v>
      </c>
      <c r="B545" s="55">
        <v>2.1935435271590706</v>
      </c>
      <c r="C545" s="55">
        <v>3.4962097588819683</v>
      </c>
    </row>
    <row r="546" spans="1:3" x14ac:dyDescent="0.25">
      <c r="A546" t="s">
        <v>213</v>
      </c>
      <c r="B546" s="55">
        <v>2.3098591273938762</v>
      </c>
      <c r="C546" s="55">
        <v>3.4962097588819683</v>
      </c>
    </row>
    <row r="547" spans="1:3" x14ac:dyDescent="0.25">
      <c r="A547" t="s">
        <v>213</v>
      </c>
      <c r="B547" s="55">
        <v>2.0548552436493521</v>
      </c>
      <c r="C547" s="55">
        <v>3.4962097588819683</v>
      </c>
    </row>
    <row r="548" spans="1:3" x14ac:dyDescent="0.25">
      <c r="A548" t="s">
        <v>213</v>
      </c>
      <c r="B548" s="55">
        <v>1.8826546160026019</v>
      </c>
      <c r="C548" s="55">
        <v>3.4962097588819683</v>
      </c>
    </row>
    <row r="549" spans="1:3" x14ac:dyDescent="0.25">
      <c r="A549" t="s">
        <v>33</v>
      </c>
      <c r="B549" s="55">
        <v>1.9504478510848446</v>
      </c>
      <c r="C549" s="55">
        <v>3.4962097588819683</v>
      </c>
    </row>
    <row r="550" spans="1:3" x14ac:dyDescent="0.25">
      <c r="A550" t="s">
        <v>33</v>
      </c>
      <c r="B550" s="55">
        <v>1.9963856578660863</v>
      </c>
      <c r="C550" s="55">
        <v>3.4962097588819683</v>
      </c>
    </row>
    <row r="551" spans="1:3" x14ac:dyDescent="0.25">
      <c r="A551" t="s">
        <v>33</v>
      </c>
      <c r="B551" s="55">
        <v>1.7699015247125014</v>
      </c>
      <c r="C551" s="55">
        <v>3.4962097588819683</v>
      </c>
    </row>
    <row r="552" spans="1:3" x14ac:dyDescent="0.25">
      <c r="A552" t="s">
        <v>33</v>
      </c>
      <c r="B552" s="55">
        <v>2.1038014357879526</v>
      </c>
      <c r="C552" s="55">
        <v>3.4962097588819683</v>
      </c>
    </row>
    <row r="553" spans="1:3" x14ac:dyDescent="0.25">
      <c r="A553" t="s">
        <v>33</v>
      </c>
      <c r="B553" s="55">
        <v>2.2360152666665614</v>
      </c>
      <c r="C553" s="55">
        <v>3.4962097588819683</v>
      </c>
    </row>
    <row r="554" spans="1:3" x14ac:dyDescent="0.25">
      <c r="A554" t="s">
        <v>33</v>
      </c>
      <c r="B554" s="55">
        <v>2.2985694371145318</v>
      </c>
      <c r="C554" s="55">
        <v>3.4962097588819683</v>
      </c>
    </row>
    <row r="555" spans="1:3" x14ac:dyDescent="0.25">
      <c r="A555" t="s">
        <v>33</v>
      </c>
      <c r="B555" s="55">
        <v>2.1338558472624545</v>
      </c>
      <c r="C555" s="55">
        <v>3.4962097588819683</v>
      </c>
    </row>
    <row r="556" spans="1:3" x14ac:dyDescent="0.25">
      <c r="A556" t="s">
        <v>33</v>
      </c>
      <c r="B556" s="55">
        <v>2.1060729884604688</v>
      </c>
      <c r="C556" s="55">
        <v>3.4962097588819683</v>
      </c>
    </row>
    <row r="557" spans="1:3" x14ac:dyDescent="0.25">
      <c r="A557" t="s">
        <v>33</v>
      </c>
      <c r="B557" s="55">
        <v>2.3262867961467384</v>
      </c>
      <c r="C557" s="55">
        <v>3.4962097588819683</v>
      </c>
    </row>
    <row r="558" spans="1:3" x14ac:dyDescent="0.25">
      <c r="A558" t="s">
        <v>33</v>
      </c>
      <c r="B558" s="55">
        <v>2.1868312584124654</v>
      </c>
      <c r="C558" s="55">
        <v>3.4962097588819683</v>
      </c>
    </row>
    <row r="559" spans="1:3" x14ac:dyDescent="0.25">
      <c r="A559" t="s">
        <v>33</v>
      </c>
      <c r="B559" s="55">
        <v>1.8671943606583954</v>
      </c>
      <c r="C559" s="55">
        <v>3.4962097588819683</v>
      </c>
    </row>
    <row r="560" spans="1:3" x14ac:dyDescent="0.25">
      <c r="A560" t="s">
        <v>33</v>
      </c>
      <c r="B560" s="55">
        <v>1.8276088055812594</v>
      </c>
      <c r="C560" s="55">
        <v>3.4962097588819683</v>
      </c>
    </row>
    <row r="561" spans="1:3" x14ac:dyDescent="0.25">
      <c r="A561" t="s">
        <v>50</v>
      </c>
      <c r="B561" s="55">
        <v>1.8919623016402396</v>
      </c>
      <c r="C561" s="55">
        <v>3.4962097588819683</v>
      </c>
    </row>
    <row r="562" spans="1:3" x14ac:dyDescent="0.25">
      <c r="A562" t="s">
        <v>50</v>
      </c>
      <c r="B562" s="55">
        <v>1.7610058371500779</v>
      </c>
      <c r="C562" s="55">
        <v>3.4962097588819683</v>
      </c>
    </row>
    <row r="563" spans="1:3" x14ac:dyDescent="0.25">
      <c r="A563" t="s">
        <v>50</v>
      </c>
      <c r="B563" s="55">
        <v>1.603475651848131</v>
      </c>
      <c r="C563" s="55">
        <v>3.4962097588819683</v>
      </c>
    </row>
    <row r="564" spans="1:3" x14ac:dyDescent="0.25">
      <c r="A564" t="s">
        <v>50</v>
      </c>
      <c r="B564" s="55">
        <v>1.4071468701830256</v>
      </c>
      <c r="C564" s="55">
        <v>3.4962097588819683</v>
      </c>
    </row>
    <row r="565" spans="1:3" x14ac:dyDescent="0.25">
      <c r="A565" t="s">
        <v>50</v>
      </c>
      <c r="B565" s="55">
        <v>1.392310106001813</v>
      </c>
      <c r="C565" s="55">
        <v>3.4962097588819683</v>
      </c>
    </row>
    <row r="566" spans="1:3" x14ac:dyDescent="0.25">
      <c r="A566" t="s">
        <v>50</v>
      </c>
      <c r="B566" s="55">
        <v>1.5479427109228185</v>
      </c>
      <c r="C566" s="55">
        <v>3.4962097588819683</v>
      </c>
    </row>
    <row r="567" spans="1:3" x14ac:dyDescent="0.25">
      <c r="A567" t="s">
        <v>50</v>
      </c>
      <c r="B567" s="55">
        <v>1.5872540365558518</v>
      </c>
      <c r="C567" s="55">
        <v>3.4962097588819683</v>
      </c>
    </row>
    <row r="568" spans="1:3" x14ac:dyDescent="0.25">
      <c r="A568" t="s">
        <v>50</v>
      </c>
      <c r="B568" s="55">
        <v>1.7404992388477418</v>
      </c>
      <c r="C568" s="55">
        <v>3.4962097588819683</v>
      </c>
    </row>
    <row r="569" spans="1:3" x14ac:dyDescent="0.25">
      <c r="A569" t="s">
        <v>50</v>
      </c>
      <c r="B569" s="55">
        <v>1.7252358568579693</v>
      </c>
      <c r="C569" s="55">
        <v>3.4962097588819683</v>
      </c>
    </row>
    <row r="570" spans="1:3" x14ac:dyDescent="0.25">
      <c r="A570" t="s">
        <v>50</v>
      </c>
      <c r="B570" s="55">
        <v>1.4957394479780728</v>
      </c>
      <c r="C570" s="55">
        <v>3.4962097588819683</v>
      </c>
    </row>
    <row r="571" spans="1:3" x14ac:dyDescent="0.25">
      <c r="A571" t="s">
        <v>50</v>
      </c>
      <c r="B571" s="55">
        <v>1.5365317992929866</v>
      </c>
      <c r="C571" s="55">
        <v>3.4962097588819683</v>
      </c>
    </row>
    <row r="572" spans="1:3" x14ac:dyDescent="0.25">
      <c r="A572" t="s">
        <v>50</v>
      </c>
      <c r="B572" s="55">
        <v>1.5434945553057966</v>
      </c>
      <c r="C572" s="55">
        <v>3.4962097588819683</v>
      </c>
    </row>
    <row r="573" spans="1:3" x14ac:dyDescent="0.25">
      <c r="A573" t="s">
        <v>34</v>
      </c>
      <c r="B573" s="55">
        <v>1.3525971882152814</v>
      </c>
      <c r="C573" s="55">
        <v>3.4962097588819683</v>
      </c>
    </row>
    <row r="574" spans="1:3" x14ac:dyDescent="0.25">
      <c r="A574" t="s">
        <v>34</v>
      </c>
      <c r="B574" s="55">
        <v>1.4006346214000474</v>
      </c>
      <c r="C574" s="55">
        <v>3.4962097588819683</v>
      </c>
    </row>
    <row r="575" spans="1:3" x14ac:dyDescent="0.25">
      <c r="A575" t="s">
        <v>34</v>
      </c>
      <c r="B575" s="55">
        <v>1.7796929020727561</v>
      </c>
      <c r="C575" s="55">
        <v>3.4962097588819683</v>
      </c>
    </row>
    <row r="576" spans="1:3" x14ac:dyDescent="0.25">
      <c r="A576" t="s">
        <v>34</v>
      </c>
      <c r="B576" s="55">
        <v>1.5974721669373602</v>
      </c>
      <c r="C576" s="55">
        <v>3.4962097588819683</v>
      </c>
    </row>
    <row r="577" spans="1:3" x14ac:dyDescent="0.25">
      <c r="A577" t="s">
        <v>34</v>
      </c>
      <c r="B577" s="55">
        <v>1.5293949247564116</v>
      </c>
      <c r="C577" s="55">
        <v>3.4962097588819683</v>
      </c>
    </row>
    <row r="578" spans="1:3" x14ac:dyDescent="0.25">
      <c r="A578" t="s">
        <v>34</v>
      </c>
      <c r="B578" s="55">
        <v>1.2036950871557852</v>
      </c>
      <c r="C578" s="55">
        <v>3.4962097588819683</v>
      </c>
    </row>
    <row r="579" spans="1:3" x14ac:dyDescent="0.25">
      <c r="A579" t="s">
        <v>34</v>
      </c>
      <c r="B579" s="55">
        <v>1.2893722157572625</v>
      </c>
      <c r="C579" s="55">
        <v>3.4962097588819683</v>
      </c>
    </row>
    <row r="580" spans="1:3" x14ac:dyDescent="0.25">
      <c r="A580" t="s">
        <v>34</v>
      </c>
      <c r="B580" s="55">
        <v>1.7573749248513799</v>
      </c>
      <c r="C580" s="55">
        <v>3.4962097588819683</v>
      </c>
    </row>
    <row r="581" spans="1:3" x14ac:dyDescent="0.25">
      <c r="A581" t="s">
        <v>34</v>
      </c>
      <c r="B581" s="55">
        <v>1.8275363450433908</v>
      </c>
      <c r="C581" s="55">
        <v>3.4962097588819683</v>
      </c>
    </row>
    <row r="582" spans="1:3" x14ac:dyDescent="0.25">
      <c r="A582" t="s">
        <v>34</v>
      </c>
      <c r="B582" s="55">
        <v>1.7325578710255842</v>
      </c>
      <c r="C582" s="55">
        <v>3.4962097588819683</v>
      </c>
    </row>
    <row r="583" spans="1:3" x14ac:dyDescent="0.25">
      <c r="A583" t="s">
        <v>34</v>
      </c>
      <c r="B583" s="55">
        <v>2.4061140157559051</v>
      </c>
      <c r="C583" s="55">
        <v>3.4962097588819683</v>
      </c>
    </row>
    <row r="584" spans="1:3" x14ac:dyDescent="0.25">
      <c r="A584" t="s">
        <v>34</v>
      </c>
      <c r="B584" s="55">
        <v>2.4280362312110402</v>
      </c>
      <c r="C584" s="55">
        <v>3.4962097588819683</v>
      </c>
    </row>
    <row r="585" spans="1:3" x14ac:dyDescent="0.25">
      <c r="A585" t="s">
        <v>51</v>
      </c>
      <c r="B585" s="55">
        <v>3.1299207454085556</v>
      </c>
      <c r="C585" s="55">
        <v>3.4962097588819683</v>
      </c>
    </row>
    <row r="586" spans="1:3" x14ac:dyDescent="0.25">
      <c r="A586" t="s">
        <v>51</v>
      </c>
      <c r="B586" s="55">
        <v>3.2340374978085382</v>
      </c>
      <c r="C586" s="55">
        <v>3.4962097588819683</v>
      </c>
    </row>
    <row r="587" spans="1:3" x14ac:dyDescent="0.25">
      <c r="A587" t="s">
        <v>51</v>
      </c>
      <c r="B587" s="55">
        <v>3.7009681686571745</v>
      </c>
      <c r="C587" s="55">
        <v>3.4962097588819683</v>
      </c>
    </row>
    <row r="588" spans="1:3" x14ac:dyDescent="0.25">
      <c r="A588" t="s">
        <v>51</v>
      </c>
      <c r="B588" s="55">
        <v>3.4322355344470319</v>
      </c>
      <c r="C588" s="55">
        <v>3.4962097588819683</v>
      </c>
    </row>
    <row r="589" spans="1:3" x14ac:dyDescent="0.25">
      <c r="A589" t="s">
        <v>51</v>
      </c>
      <c r="B589" s="55">
        <v>3.238017878106302</v>
      </c>
      <c r="C589" s="55">
        <v>3.4962097588819683</v>
      </c>
    </row>
    <row r="590" spans="1:3" x14ac:dyDescent="0.25">
      <c r="A590" t="s">
        <v>51</v>
      </c>
      <c r="B590" s="55">
        <v>3.3494886255305918</v>
      </c>
      <c r="C590" s="55">
        <v>3.4962097588819683</v>
      </c>
    </row>
    <row r="591" spans="1:3" x14ac:dyDescent="0.25">
      <c r="A591" t="s">
        <v>51</v>
      </c>
      <c r="B591" s="55">
        <v>3.8029082463546797</v>
      </c>
      <c r="C591" s="55">
        <v>3.4962097588819683</v>
      </c>
    </row>
    <row r="592" spans="1:3" x14ac:dyDescent="0.25">
      <c r="A592" t="s">
        <v>51</v>
      </c>
      <c r="B592" s="55">
        <v>3.7586008022024422</v>
      </c>
      <c r="C592" s="55">
        <v>3.4962097588819683</v>
      </c>
    </row>
    <row r="593" spans="1:3" x14ac:dyDescent="0.25">
      <c r="A593" t="s">
        <v>51</v>
      </c>
      <c r="B593" s="55">
        <v>4.1701440614025413</v>
      </c>
      <c r="C593" s="55">
        <v>3.4962097588819683</v>
      </c>
    </row>
    <row r="594" spans="1:3" x14ac:dyDescent="0.25">
      <c r="A594" t="s">
        <v>51</v>
      </c>
      <c r="B594" s="55">
        <v>5.1118977736672813</v>
      </c>
      <c r="C594" s="55">
        <v>3.4962097588819683</v>
      </c>
    </row>
    <row r="595" spans="1:3" x14ac:dyDescent="0.25">
      <c r="A595" t="s">
        <v>51</v>
      </c>
      <c r="B595" s="55">
        <v>5.644210976560478</v>
      </c>
      <c r="C595" s="55">
        <v>3.4962097588819683</v>
      </c>
    </row>
    <row r="596" spans="1:3" x14ac:dyDescent="0.25">
      <c r="A596" t="s">
        <v>51</v>
      </c>
      <c r="B596" s="55">
        <v>6.6042129114535042</v>
      </c>
      <c r="C596" s="55">
        <v>3.4962097588819683</v>
      </c>
    </row>
    <row r="597" spans="1:3" x14ac:dyDescent="0.25">
      <c r="A597" t="s">
        <v>35</v>
      </c>
      <c r="B597" s="55">
        <v>6.6100784914300608</v>
      </c>
      <c r="C597" s="55">
        <v>3.4962097588819683</v>
      </c>
    </row>
    <row r="598" spans="1:3" x14ac:dyDescent="0.25">
      <c r="A598" t="s">
        <v>35</v>
      </c>
      <c r="B598" s="55">
        <v>6.78959919812928</v>
      </c>
      <c r="C598" s="55">
        <v>3.4962097588819683</v>
      </c>
    </row>
    <row r="599" spans="1:3" x14ac:dyDescent="0.25">
      <c r="A599" t="s">
        <v>35</v>
      </c>
      <c r="B599" s="55">
        <v>7.2577640954996623</v>
      </c>
      <c r="C599" s="55">
        <v>3.4962097588819683</v>
      </c>
    </row>
    <row r="600" spans="1:3" x14ac:dyDescent="0.25">
      <c r="A600" t="s">
        <v>35</v>
      </c>
      <c r="B600" s="55">
        <v>6.2683163948465364</v>
      </c>
      <c r="C600" s="55">
        <v>3.4962097588819683</v>
      </c>
    </row>
    <row r="601" spans="1:3" x14ac:dyDescent="0.25">
      <c r="A601" t="s">
        <v>35</v>
      </c>
      <c r="B601" s="55">
        <v>5.5145826881175104</v>
      </c>
      <c r="C601" s="55">
        <v>3.4962097588819683</v>
      </c>
    </row>
    <row r="602" spans="1:3" x14ac:dyDescent="0.25">
      <c r="A602" t="s">
        <v>35</v>
      </c>
      <c r="B602" s="55">
        <v>5.0243597361463204</v>
      </c>
      <c r="C602" s="55">
        <v>3.4962097588819683</v>
      </c>
    </row>
    <row r="603" spans="1:3" x14ac:dyDescent="0.25">
      <c r="A603" t="s">
        <v>35</v>
      </c>
      <c r="B603" s="55">
        <v>5.0237564816960845</v>
      </c>
      <c r="C603" s="55">
        <v>3.4962097588819683</v>
      </c>
    </row>
    <row r="604" spans="1:3" x14ac:dyDescent="0.25">
      <c r="A604" t="s">
        <v>35</v>
      </c>
      <c r="B604" s="55">
        <v>4.5288721336082265</v>
      </c>
      <c r="C604" s="55">
        <v>3.4962097588819683</v>
      </c>
    </row>
    <row r="605" spans="1:3" x14ac:dyDescent="0.25">
      <c r="A605" t="s">
        <v>35</v>
      </c>
      <c r="B605" s="55">
        <v>4.4597619535910029</v>
      </c>
      <c r="C605" s="55">
        <v>3.4962097588819683</v>
      </c>
    </row>
    <row r="606" spans="1:3" x14ac:dyDescent="0.25">
      <c r="A606" t="s">
        <v>35</v>
      </c>
      <c r="B606" s="55">
        <v>4.3170097780186536</v>
      </c>
      <c r="C606" s="55">
        <v>3.4962097588819683</v>
      </c>
    </row>
    <row r="607" spans="1:3" x14ac:dyDescent="0.25">
      <c r="A607" t="s">
        <v>35</v>
      </c>
      <c r="B607" s="55">
        <v>4.189601470940187</v>
      </c>
      <c r="C607" s="55">
        <v>3.4962097588819683</v>
      </c>
    </row>
    <row r="608" spans="1:3" x14ac:dyDescent="0.25">
      <c r="A608" t="s">
        <v>35</v>
      </c>
      <c r="B608" s="55">
        <v>3.8549596504991022</v>
      </c>
      <c r="C608" s="55">
        <v>3.4962097588819683</v>
      </c>
    </row>
    <row r="609" spans="1:3" x14ac:dyDescent="0.25">
      <c r="A609" t="s">
        <v>52</v>
      </c>
      <c r="B609" s="55">
        <v>3.6702678750251274</v>
      </c>
      <c r="C609" s="55">
        <v>3.4962097588819683</v>
      </c>
    </row>
    <row r="610" spans="1:3" x14ac:dyDescent="0.25">
      <c r="A610" t="s">
        <v>52</v>
      </c>
      <c r="B610" s="55">
        <v>3.8007944073646072</v>
      </c>
      <c r="C610" s="55">
        <v>3.4962097588819683</v>
      </c>
    </row>
    <row r="611" spans="1:3" x14ac:dyDescent="0.25">
      <c r="A611" t="s">
        <v>52</v>
      </c>
      <c r="B611" s="55">
        <v>3.45957081505271</v>
      </c>
      <c r="C611" s="55">
        <v>3.4962097588819683</v>
      </c>
    </row>
    <row r="612" spans="1:3" x14ac:dyDescent="0.25">
      <c r="A612" t="s">
        <v>52</v>
      </c>
      <c r="B612" s="55">
        <v>3.1766404576117533</v>
      </c>
      <c r="C612" s="55">
        <v>3.4962097588819683</v>
      </c>
    </row>
    <row r="613" spans="1:3" x14ac:dyDescent="0.25">
      <c r="A613" t="s">
        <v>52</v>
      </c>
      <c r="B613" s="55">
        <v>3.8992847915187681</v>
      </c>
      <c r="C613" s="55">
        <v>3.4962097588819683</v>
      </c>
    </row>
    <row r="614" spans="1:3" x14ac:dyDescent="0.25">
      <c r="A614" t="s">
        <v>52</v>
      </c>
      <c r="B614" s="55">
        <v>4.238219488690163</v>
      </c>
      <c r="C614" s="55">
        <v>3.4962097588819683</v>
      </c>
    </row>
    <row r="615" spans="1:3" x14ac:dyDescent="0.25">
      <c r="A615" t="s">
        <v>52</v>
      </c>
      <c r="B615" s="55">
        <v>4.425554769011077</v>
      </c>
      <c r="C615" s="55">
        <v>3.4962097588819683</v>
      </c>
    </row>
    <row r="616" spans="1:3" x14ac:dyDescent="0.25">
      <c r="A616" t="s">
        <v>52</v>
      </c>
      <c r="B616" s="55">
        <v>4.7235393545863262</v>
      </c>
      <c r="C616" s="55">
        <v>3.4962097588819683</v>
      </c>
    </row>
    <row r="617" spans="1:3" x14ac:dyDescent="0.25">
      <c r="A617" t="s">
        <v>52</v>
      </c>
      <c r="B617" s="55">
        <v>4.5746695534279871</v>
      </c>
      <c r="C617" s="55">
        <v>3.4962097588819683</v>
      </c>
    </row>
    <row r="618" spans="1:3" x14ac:dyDescent="0.25">
      <c r="A618" t="s">
        <v>52</v>
      </c>
      <c r="B618" s="55">
        <v>4.4813802887339085</v>
      </c>
      <c r="C618" s="55">
        <v>3.4962097588819683</v>
      </c>
    </row>
    <row r="619" spans="1:3" x14ac:dyDescent="0.25">
      <c r="A619" t="s">
        <v>52</v>
      </c>
      <c r="B619" s="55">
        <v>4.1598763705560931</v>
      </c>
      <c r="C619" s="55">
        <v>3.4962097588819683</v>
      </c>
    </row>
    <row r="620" spans="1:3" x14ac:dyDescent="0.25">
      <c r="A620" t="s">
        <v>52</v>
      </c>
      <c r="B620" s="55">
        <v>3.5101900448263779</v>
      </c>
      <c r="C620" s="55">
        <v>3.4962097588819683</v>
      </c>
    </row>
    <row r="621" spans="1:3" x14ac:dyDescent="0.25">
      <c r="A621" t="s">
        <v>36</v>
      </c>
      <c r="B621" s="55">
        <v>3.2812539448880602</v>
      </c>
      <c r="C621" s="55">
        <v>3.4962097588819683</v>
      </c>
    </row>
    <row r="622" spans="1:3" x14ac:dyDescent="0.25">
      <c r="A622" t="s">
        <v>36</v>
      </c>
      <c r="B622" s="55">
        <v>3.0059945553653091</v>
      </c>
      <c r="C622" s="55">
        <v>3.4962097588819683</v>
      </c>
    </row>
    <row r="623" spans="1:3" x14ac:dyDescent="0.25">
      <c r="A623" t="s">
        <v>36</v>
      </c>
      <c r="B623" s="55">
        <v>3.3618415146610401</v>
      </c>
      <c r="C623" s="55">
        <v>3.4962097588819683</v>
      </c>
    </row>
    <row r="624" spans="1:3" x14ac:dyDescent="0.25">
      <c r="A624" t="s">
        <v>36</v>
      </c>
      <c r="B624" s="55">
        <v>3.2908223969483306</v>
      </c>
      <c r="C624" s="55">
        <v>3.4962097588819683</v>
      </c>
    </row>
    <row r="625" spans="1:3" x14ac:dyDescent="0.25">
      <c r="A625" t="s">
        <v>36</v>
      </c>
      <c r="B625" s="55">
        <v>3.5984982522714559</v>
      </c>
      <c r="C625" s="55">
        <v>3.4962097588819683</v>
      </c>
    </row>
    <row r="626" spans="1:3" x14ac:dyDescent="0.25">
      <c r="A626" t="s">
        <v>36</v>
      </c>
      <c r="B626" s="55">
        <v>3.9283553984869641</v>
      </c>
      <c r="C626" s="55">
        <v>3.4962097588819683</v>
      </c>
    </row>
    <row r="627" spans="1:3" x14ac:dyDescent="0.25">
      <c r="A627" t="s">
        <v>36</v>
      </c>
      <c r="B627" s="55">
        <v>3.864150412461091</v>
      </c>
      <c r="C627" s="55">
        <v>3.4962097588819683</v>
      </c>
    </row>
    <row r="628" spans="1:3" x14ac:dyDescent="0.25">
      <c r="A628" t="s">
        <v>36</v>
      </c>
      <c r="B628" s="55">
        <v>5.1573026527262549</v>
      </c>
      <c r="C628" s="55">
        <v>3.4962097588819683</v>
      </c>
    </row>
    <row r="629" spans="1:3" x14ac:dyDescent="0.25">
      <c r="A629" t="s">
        <v>36</v>
      </c>
      <c r="B629" s="55">
        <v>5.5358354551440607</v>
      </c>
      <c r="C629" s="55">
        <v>3.4962097588819683</v>
      </c>
    </row>
    <row r="630" spans="1:3" x14ac:dyDescent="0.25">
      <c r="A630" t="s">
        <v>36</v>
      </c>
      <c r="B630" s="55">
        <v>5.2639316240052034</v>
      </c>
      <c r="C630" s="55">
        <v>3.4962097588819683</v>
      </c>
    </row>
    <row r="631" spans="1:3" x14ac:dyDescent="0.25">
      <c r="A631" t="s">
        <v>36</v>
      </c>
      <c r="B631" s="55">
        <v>5.3664048821724579</v>
      </c>
      <c r="C631" s="55">
        <v>3.4962097588819683</v>
      </c>
    </row>
    <row r="632" spans="1:3" x14ac:dyDescent="0.25">
      <c r="A632" t="s">
        <v>36</v>
      </c>
      <c r="B632" s="55">
        <v>5.3689049554547061</v>
      </c>
      <c r="C632" s="55">
        <v>3.4962097588819683</v>
      </c>
    </row>
    <row r="633" spans="1:3" x14ac:dyDescent="0.25">
      <c r="A633" t="s">
        <v>53</v>
      </c>
      <c r="B633" s="55">
        <v>5.2423716122966422</v>
      </c>
      <c r="C633" s="55">
        <v>3.4962097588819683</v>
      </c>
    </row>
    <row r="634" spans="1:3" x14ac:dyDescent="0.25">
      <c r="A634" t="s">
        <v>53</v>
      </c>
      <c r="B634" s="55">
        <v>5.1205760095649273</v>
      </c>
      <c r="C634" s="55">
        <v>3.4962097588819683</v>
      </c>
    </row>
    <row r="635" spans="1:3" x14ac:dyDescent="0.25">
      <c r="A635" t="s">
        <v>53</v>
      </c>
      <c r="B635" s="55">
        <v>4.887281930267469</v>
      </c>
      <c r="C635" s="55">
        <v>3.4962097588819683</v>
      </c>
    </row>
    <row r="636" spans="1:3" x14ac:dyDescent="0.25">
      <c r="A636" t="s">
        <v>53</v>
      </c>
      <c r="B636" s="55">
        <v>5.0382220122844457</v>
      </c>
      <c r="C636" s="55">
        <v>3.4962097588819683</v>
      </c>
    </row>
    <row r="637" spans="1:3" x14ac:dyDescent="0.25">
      <c r="A637" t="s">
        <v>53</v>
      </c>
      <c r="B637" s="55">
        <v>5.4598754439490111</v>
      </c>
      <c r="C637" s="55">
        <v>3.4962097588819683</v>
      </c>
    </row>
    <row r="638" spans="1:3" x14ac:dyDescent="0.25">
      <c r="A638" t="s">
        <v>53</v>
      </c>
      <c r="B638" s="55">
        <v>5.7106964442697761</v>
      </c>
      <c r="C638" s="55">
        <v>3.4962097588819683</v>
      </c>
    </row>
    <row r="639" spans="1:3" x14ac:dyDescent="0.25">
      <c r="A639" t="s">
        <v>53</v>
      </c>
      <c r="B639" s="55">
        <v>5.6678853537401981</v>
      </c>
      <c r="C639" s="55">
        <v>3.4962097588819683</v>
      </c>
    </row>
    <row r="640" spans="1:3" x14ac:dyDescent="0.25">
      <c r="A640" t="s">
        <v>53</v>
      </c>
      <c r="B640" s="55">
        <v>5.44923442645206</v>
      </c>
      <c r="C640" s="55">
        <v>3.4962097588819683</v>
      </c>
    </row>
    <row r="641" spans="1:3" x14ac:dyDescent="0.25">
      <c r="A641" t="s">
        <v>53</v>
      </c>
      <c r="B641" s="55">
        <v>5.3578290187035282</v>
      </c>
      <c r="C641" s="55">
        <v>3.4962097588819683</v>
      </c>
    </row>
    <row r="642" spans="1:3" x14ac:dyDescent="0.25">
      <c r="A642" t="s">
        <v>53</v>
      </c>
      <c r="B642" s="55">
        <v>5.350822237287467</v>
      </c>
      <c r="C642" s="55">
        <v>3.4962097588819683</v>
      </c>
    </row>
    <row r="643" spans="1:3" x14ac:dyDescent="0.25">
      <c r="A643" t="s">
        <v>53</v>
      </c>
      <c r="B643" s="55">
        <v>5.5527377657510533</v>
      </c>
      <c r="C643" s="55">
        <v>3.4962097588819683</v>
      </c>
    </row>
    <row r="644" spans="1:3" x14ac:dyDescent="0.25">
      <c r="A644" t="s">
        <v>53</v>
      </c>
      <c r="B644" s="55">
        <v>5.4011137971734788</v>
      </c>
      <c r="C644" s="55">
        <v>3.4962097588819683</v>
      </c>
    </row>
    <row r="645" spans="1:3" x14ac:dyDescent="0.25">
      <c r="A645" t="s">
        <v>37</v>
      </c>
      <c r="B645" s="55">
        <v>5.0537938236435114</v>
      </c>
      <c r="C645" s="55">
        <v>3.4962097588819683</v>
      </c>
    </row>
    <row r="646" spans="1:3" x14ac:dyDescent="0.25">
      <c r="A646" t="s">
        <v>37</v>
      </c>
      <c r="B646" s="55">
        <v>4.9571974966961658</v>
      </c>
      <c r="C646" s="55">
        <v>3.4962097588819683</v>
      </c>
    </row>
    <row r="647" spans="1:3" x14ac:dyDescent="0.25">
      <c r="A647" t="s">
        <v>37</v>
      </c>
      <c r="B647" s="55">
        <v>4.8684797595349023</v>
      </c>
      <c r="C647" s="55">
        <v>3.4962097588819683</v>
      </c>
    </row>
    <row r="648" spans="1:3" x14ac:dyDescent="0.25">
      <c r="A648" t="s">
        <v>37</v>
      </c>
      <c r="B648" s="55">
        <v>5.0452547188244727</v>
      </c>
      <c r="C648" s="55">
        <v>3.4962097588819683</v>
      </c>
    </row>
    <row r="649" spans="1:3" x14ac:dyDescent="0.25">
      <c r="A649" t="s">
        <v>37</v>
      </c>
      <c r="B649" s="55">
        <v>4.7559095488884804</v>
      </c>
      <c r="C649" s="55">
        <v>3.4962097588819683</v>
      </c>
    </row>
    <row r="650" spans="1:3" x14ac:dyDescent="0.25">
      <c r="A650" t="s">
        <v>37</v>
      </c>
      <c r="B650" s="55">
        <v>4.489945265677715</v>
      </c>
      <c r="C650" s="55">
        <v>3.4962097588819683</v>
      </c>
    </row>
    <row r="651" spans="1:3" x14ac:dyDescent="0.25">
      <c r="A651" t="s">
        <v>37</v>
      </c>
      <c r="B651" s="55">
        <v>4.0975328731904321</v>
      </c>
      <c r="C651" s="55">
        <v>3.4962097588819683</v>
      </c>
    </row>
    <row r="652" spans="1:3" x14ac:dyDescent="0.25">
      <c r="A652" t="s">
        <v>37</v>
      </c>
      <c r="B652" s="55">
        <v>3.9356890135809071</v>
      </c>
      <c r="C652" s="55">
        <v>3.4962097588819683</v>
      </c>
    </row>
    <row r="653" spans="1:3" x14ac:dyDescent="0.25">
      <c r="A653" t="s">
        <v>37</v>
      </c>
      <c r="B653" s="55">
        <v>3.8287251690726407</v>
      </c>
      <c r="C653" s="55">
        <v>3.4962097588819683</v>
      </c>
    </row>
    <row r="654" spans="1:3" x14ac:dyDescent="0.25">
      <c r="A654" t="s">
        <v>37</v>
      </c>
      <c r="B654" s="55">
        <v>3.9331513230855562</v>
      </c>
      <c r="C654" s="55">
        <v>3.4962097588819683</v>
      </c>
    </row>
    <row r="655" spans="1:3" x14ac:dyDescent="0.25">
      <c r="A655" t="s">
        <v>37</v>
      </c>
      <c r="B655" s="55">
        <v>3.7024686012149406</v>
      </c>
      <c r="C655" s="55">
        <v>3.4962097588819683</v>
      </c>
    </row>
    <row r="656" spans="1:3" x14ac:dyDescent="0.25">
      <c r="A656" t="s">
        <v>37</v>
      </c>
      <c r="B656" s="55">
        <v>3.4968173305041081</v>
      </c>
      <c r="C656" s="55">
        <v>3.4962097588819683</v>
      </c>
    </row>
    <row r="657" spans="1:3" x14ac:dyDescent="0.25">
      <c r="A657" t="s">
        <v>54</v>
      </c>
      <c r="B657" s="55">
        <v>3.5253275788467708</v>
      </c>
      <c r="C657" s="55">
        <v>3.4962097588819683</v>
      </c>
    </row>
    <row r="658" spans="1:3" x14ac:dyDescent="0.25">
      <c r="A658" t="s">
        <v>54</v>
      </c>
      <c r="B658" s="55">
        <v>3.7019397023219049</v>
      </c>
      <c r="C658" s="55">
        <v>3.4962097588819683</v>
      </c>
    </row>
    <row r="659" spans="1:3" x14ac:dyDescent="0.25">
      <c r="A659" t="s">
        <v>54</v>
      </c>
      <c r="B659" s="55">
        <v>3.6323988184061076</v>
      </c>
      <c r="C659" s="55">
        <v>3.4962097588819683</v>
      </c>
    </row>
    <row r="660" spans="1:3" x14ac:dyDescent="0.25">
      <c r="A660" t="s">
        <v>54</v>
      </c>
      <c r="B660" s="55">
        <v>3.6708065945364901</v>
      </c>
      <c r="C660" s="55">
        <v>3.4962097588819683</v>
      </c>
    </row>
    <row r="661" spans="1:3" x14ac:dyDescent="0.25">
      <c r="A661" t="s">
        <v>54</v>
      </c>
      <c r="B661" s="55">
        <v>3.7713962344599712</v>
      </c>
      <c r="C661" s="55">
        <v>3.4962097588819683</v>
      </c>
    </row>
    <row r="662" spans="1:3" x14ac:dyDescent="0.25">
      <c r="A662" t="s">
        <v>54</v>
      </c>
      <c r="B662" s="55">
        <v>3.6215896801316885</v>
      </c>
      <c r="C662" s="55">
        <v>3.4962097588819683</v>
      </c>
    </row>
    <row r="663" spans="1:3" x14ac:dyDescent="0.25">
      <c r="A663" t="s">
        <v>54</v>
      </c>
      <c r="B663" s="55">
        <v>3.6544567621686577</v>
      </c>
      <c r="C663" s="55">
        <v>3.4962097588819683</v>
      </c>
    </row>
    <row r="664" spans="1:3" x14ac:dyDescent="0.25">
      <c r="A664" t="s">
        <v>54</v>
      </c>
      <c r="B664" s="55">
        <v>3.7821815914264709</v>
      </c>
      <c r="C664" s="55">
        <v>3.4962097588819683</v>
      </c>
    </row>
    <row r="665" spans="1:3" x14ac:dyDescent="0.25">
      <c r="A665" t="s">
        <v>54</v>
      </c>
      <c r="B665" s="55">
        <v>3.6129997383744907</v>
      </c>
      <c r="C665" s="55">
        <v>3.4962097588819683</v>
      </c>
    </row>
    <row r="666" spans="1:3" x14ac:dyDescent="0.25">
      <c r="A666" t="s">
        <v>54</v>
      </c>
      <c r="B666" s="55">
        <v>3.8794517149685936</v>
      </c>
      <c r="C666" s="55">
        <v>3.4962097588819683</v>
      </c>
    </row>
    <row r="667" spans="1:3" x14ac:dyDescent="0.25">
      <c r="A667" t="s">
        <v>54</v>
      </c>
      <c r="B667" s="55">
        <v>3.5730893913858899</v>
      </c>
      <c r="C667" s="55">
        <v>3.4962097588819683</v>
      </c>
    </row>
    <row r="668" spans="1:3" x14ac:dyDescent="0.25">
      <c r="A668" t="s">
        <v>54</v>
      </c>
      <c r="B668" s="55">
        <v>3.6462452421064535</v>
      </c>
      <c r="C668" s="55">
        <v>3.4962097588819683</v>
      </c>
    </row>
    <row r="669" spans="1:3" x14ac:dyDescent="0.25">
      <c r="A669" t="s">
        <v>38</v>
      </c>
      <c r="B669" s="55">
        <v>3.9491690665337331</v>
      </c>
      <c r="C669" s="55">
        <v>3.4962097588819683</v>
      </c>
    </row>
    <row r="670" spans="1:3" x14ac:dyDescent="0.25">
      <c r="A670" t="s">
        <v>38</v>
      </c>
      <c r="B670" s="55">
        <v>3.7643355355397099</v>
      </c>
      <c r="C670" s="55">
        <v>3.4962097588819683</v>
      </c>
    </row>
    <row r="671" spans="1:3" x14ac:dyDescent="0.25">
      <c r="A671" t="s">
        <v>38</v>
      </c>
      <c r="B671" s="55">
        <v>3.7223880316747766</v>
      </c>
      <c r="C671" s="55">
        <v>3.4962097588819683</v>
      </c>
    </row>
    <row r="672" spans="1:3" x14ac:dyDescent="0.25">
      <c r="A672" t="s">
        <v>38</v>
      </c>
      <c r="B672" s="55">
        <v>3.7659701264943544</v>
      </c>
      <c r="C672" s="55">
        <v>3.4962097588819683</v>
      </c>
    </row>
    <row r="673" spans="1:3" x14ac:dyDescent="0.25">
      <c r="A673" t="s">
        <v>38</v>
      </c>
      <c r="B673" s="55">
        <v>3.566268687821994</v>
      </c>
      <c r="C673" s="55">
        <v>3.4962097588819683</v>
      </c>
    </row>
    <row r="674" spans="1:3" x14ac:dyDescent="0.25">
      <c r="A674" t="s">
        <v>38</v>
      </c>
      <c r="B674" s="55">
        <v>3.4803820835284589</v>
      </c>
      <c r="C674" s="55">
        <v>3.4962097588819683</v>
      </c>
    </row>
    <row r="675" spans="1:3" x14ac:dyDescent="0.25">
      <c r="A675" t="s">
        <v>38</v>
      </c>
      <c r="B675" s="55">
        <v>3.490375080858251</v>
      </c>
      <c r="C675" s="55">
        <v>3.4962097588819683</v>
      </c>
    </row>
    <row r="676" spans="1:3" x14ac:dyDescent="0.25">
      <c r="A676" t="s">
        <v>38</v>
      </c>
      <c r="B676" s="55">
        <v>3.6752837833655239</v>
      </c>
      <c r="C676" s="55">
        <v>3.4962097588819683</v>
      </c>
    </row>
    <row r="677" spans="1:3" x14ac:dyDescent="0.25">
      <c r="A677" t="s">
        <v>38</v>
      </c>
      <c r="B677" s="55">
        <v>3.7258269041931804</v>
      </c>
      <c r="C677" s="55">
        <v>3.4962097588819683</v>
      </c>
    </row>
    <row r="678" spans="1:3" x14ac:dyDescent="0.25">
      <c r="A678" t="s">
        <v>38</v>
      </c>
      <c r="B678" s="55">
        <v>3.64149701817411</v>
      </c>
      <c r="C678" s="55">
        <v>3.4962097588819683</v>
      </c>
    </row>
    <row r="679" spans="1:3" x14ac:dyDescent="0.25">
      <c r="A679" t="s">
        <v>38</v>
      </c>
      <c r="B679" s="55">
        <v>3.4022422553502669</v>
      </c>
      <c r="C679" s="55">
        <v>3.4962097588819683</v>
      </c>
    </row>
    <row r="680" spans="1:3" x14ac:dyDescent="0.25">
      <c r="A680" t="s">
        <v>38</v>
      </c>
      <c r="B680" s="55">
        <v>3.466942119815271</v>
      </c>
      <c r="C680" s="55">
        <v>3.4962097588819683</v>
      </c>
    </row>
    <row r="681" spans="1:3" x14ac:dyDescent="0.25">
      <c r="A681" t="s">
        <v>55</v>
      </c>
      <c r="B681" s="55">
        <v>3.8363476058954777</v>
      </c>
      <c r="C681" s="55">
        <v>3.4962097588819683</v>
      </c>
    </row>
    <row r="682" spans="1:3" x14ac:dyDescent="0.25">
      <c r="A682" t="s">
        <v>55</v>
      </c>
      <c r="B682" s="55">
        <v>4.1692460653196042</v>
      </c>
      <c r="C682" s="55">
        <v>3.4962097588819683</v>
      </c>
    </row>
    <row r="683" spans="1:3" x14ac:dyDescent="0.25">
      <c r="A683" t="s">
        <v>55</v>
      </c>
      <c r="B683" s="55">
        <v>3.8218811175538909</v>
      </c>
      <c r="C683" s="55">
        <v>3.4962097588819683</v>
      </c>
    </row>
    <row r="684" spans="1:3" x14ac:dyDescent="0.25">
      <c r="A684" t="s">
        <v>55</v>
      </c>
      <c r="B684" s="55">
        <v>3.7801695835920897</v>
      </c>
      <c r="C684" s="55">
        <v>3.4962097588819683</v>
      </c>
    </row>
    <row r="685" spans="1:3" x14ac:dyDescent="0.25">
      <c r="A685" t="s">
        <v>55</v>
      </c>
      <c r="B685" s="55">
        <v>3.8050579748610742</v>
      </c>
      <c r="C685" s="55">
        <v>3.4962097588819683</v>
      </c>
    </row>
    <row r="686" spans="1:3" x14ac:dyDescent="0.25">
      <c r="A686" t="s">
        <v>55</v>
      </c>
      <c r="B686" s="55">
        <v>3.9664015774759074</v>
      </c>
      <c r="C686" s="55">
        <v>3.4962097588819683</v>
      </c>
    </row>
    <row r="687" spans="1:3" x14ac:dyDescent="0.25">
      <c r="A687" t="s">
        <v>55</v>
      </c>
      <c r="B687" s="55">
        <v>3.9361427411852357</v>
      </c>
      <c r="C687" s="55">
        <v>3.4962097588819683</v>
      </c>
    </row>
    <row r="688" spans="1:3" x14ac:dyDescent="0.25">
      <c r="A688" t="s">
        <v>55</v>
      </c>
      <c r="B688" s="55">
        <v>3.8300806050264367</v>
      </c>
      <c r="C688" s="55">
        <v>3.4962097588819683</v>
      </c>
    </row>
    <row r="689" spans="1:3" x14ac:dyDescent="0.25">
      <c r="A689" t="s">
        <v>55</v>
      </c>
      <c r="B689" s="55">
        <v>3.865194250332503</v>
      </c>
      <c r="C689" s="55">
        <v>3.4962097588819683</v>
      </c>
    </row>
    <row r="690" spans="1:3" x14ac:dyDescent="0.25">
      <c r="A690" t="s">
        <v>55</v>
      </c>
      <c r="B690" s="55">
        <v>3.8318053948397797</v>
      </c>
      <c r="C690" s="55">
        <v>3.4962097588819683</v>
      </c>
    </row>
    <row r="691" spans="1:3" x14ac:dyDescent="0.25">
      <c r="A691" t="s">
        <v>55</v>
      </c>
      <c r="B691" s="55">
        <v>3.4053579702832937</v>
      </c>
      <c r="C691" s="55">
        <v>3.4962097588819683</v>
      </c>
    </row>
    <row r="692" spans="1:3" x14ac:dyDescent="0.25">
      <c r="A692" t="s">
        <v>55</v>
      </c>
      <c r="B692" s="55">
        <v>2.9079989463697937</v>
      </c>
      <c r="C692" s="55">
        <v>3.4962097588819683</v>
      </c>
    </row>
    <row r="693" spans="1:3" x14ac:dyDescent="0.25">
      <c r="A693" t="s">
        <v>39</v>
      </c>
      <c r="B693" s="55">
        <v>2.9707513831380634</v>
      </c>
      <c r="C693" s="55">
        <v>3.4962097588819683</v>
      </c>
    </row>
    <row r="694" spans="1:3" x14ac:dyDescent="0.25">
      <c r="A694" t="s">
        <v>39</v>
      </c>
      <c r="B694" s="55">
        <v>2.8848426114245407</v>
      </c>
      <c r="C694" s="55">
        <v>3.4962097588819683</v>
      </c>
    </row>
    <row r="695" spans="1:3" x14ac:dyDescent="0.25">
      <c r="A695" t="s">
        <v>39</v>
      </c>
      <c r="B695" s="55">
        <v>2.6890511033075337</v>
      </c>
      <c r="C695" s="55">
        <v>3.4962097588819683</v>
      </c>
    </row>
    <row r="696" spans="1:3" x14ac:dyDescent="0.25">
      <c r="A696" t="s">
        <v>39</v>
      </c>
      <c r="B696" s="55">
        <v>2.8550370848229605</v>
      </c>
      <c r="C696" s="55">
        <v>3.4962097588819683</v>
      </c>
    </row>
    <row r="697" spans="1:3" x14ac:dyDescent="0.25">
      <c r="A697" t="s">
        <v>39</v>
      </c>
      <c r="B697" s="55">
        <v>2.7535015841958361</v>
      </c>
      <c r="C697" s="55">
        <v>3.4962097588819683</v>
      </c>
    </row>
    <row r="698" spans="1:3" x14ac:dyDescent="0.25">
      <c r="A698" t="s">
        <v>39</v>
      </c>
      <c r="B698" s="55">
        <v>2.8031372275517277</v>
      </c>
      <c r="C698" s="55">
        <v>3.4962097588819683</v>
      </c>
    </row>
    <row r="699" spans="1:3" x14ac:dyDescent="0.25">
      <c r="A699" t="s">
        <v>39</v>
      </c>
      <c r="B699" s="55">
        <v>2.6402816566006155</v>
      </c>
      <c r="C699" s="55">
        <v>3.4962097588819683</v>
      </c>
    </row>
    <row r="700" spans="1:3" x14ac:dyDescent="0.25">
      <c r="A700" t="s">
        <v>39</v>
      </c>
      <c r="B700" s="55">
        <v>2.8090568896086641</v>
      </c>
      <c r="C700" s="55">
        <v>3.4962097588819683</v>
      </c>
    </row>
    <row r="701" spans="1:3" x14ac:dyDescent="0.25">
      <c r="A701" t="s">
        <v>39</v>
      </c>
      <c r="B701" s="55">
        <v>2.8167211336622038</v>
      </c>
      <c r="C701" s="55">
        <v>3.4962097588819683</v>
      </c>
    </row>
    <row r="702" spans="1:3" x14ac:dyDescent="0.25">
      <c r="A702" t="s">
        <v>39</v>
      </c>
      <c r="B702" s="55">
        <v>2.5479157179329279</v>
      </c>
      <c r="C702" s="55">
        <v>3.4962097588819683</v>
      </c>
    </row>
    <row r="703" spans="1:3" x14ac:dyDescent="0.25">
      <c r="A703" t="s">
        <v>39</v>
      </c>
      <c r="B703" s="55">
        <v>2.4588565855586073</v>
      </c>
      <c r="C703" s="55">
        <v>3.4962097588819683</v>
      </c>
    </row>
    <row r="704" spans="1:3" x14ac:dyDescent="0.25">
      <c r="A704" t="s">
        <v>39</v>
      </c>
      <c r="B704" s="55">
        <v>2.3313129772496808</v>
      </c>
      <c r="C704" s="55">
        <v>3.4962097588819683</v>
      </c>
    </row>
    <row r="705" spans="1:3" x14ac:dyDescent="0.25">
      <c r="A705" t="s">
        <v>56</v>
      </c>
      <c r="B705" s="55">
        <v>2.0418663333554896</v>
      </c>
      <c r="C705" s="55">
        <v>3.4962097588819683</v>
      </c>
    </row>
    <row r="706" spans="1:3" x14ac:dyDescent="0.25">
      <c r="A706" t="s">
        <v>56</v>
      </c>
      <c r="B706" s="55">
        <v>1.8975837596655443</v>
      </c>
      <c r="C706" s="55">
        <v>3.4962097588819683</v>
      </c>
    </row>
    <row r="707" spans="1:3" x14ac:dyDescent="0.25">
      <c r="A707" t="s">
        <v>56</v>
      </c>
      <c r="B707" s="55">
        <v>1.8751132383798632</v>
      </c>
      <c r="C707" s="55">
        <v>3.4962097588819683</v>
      </c>
    </row>
    <row r="708" spans="1:3" x14ac:dyDescent="0.25">
      <c r="A708" t="s">
        <v>56</v>
      </c>
      <c r="B708" s="55">
        <v>1.9090860063881376</v>
      </c>
      <c r="C708" s="55">
        <v>3.4962097588819683</v>
      </c>
    </row>
    <row r="709" spans="1:3" x14ac:dyDescent="0.25">
      <c r="A709" t="s">
        <v>56</v>
      </c>
      <c r="B709" s="55">
        <v>1.7318266255325292</v>
      </c>
      <c r="C709" s="55">
        <v>3.4962097588819683</v>
      </c>
    </row>
    <row r="710" spans="1:3" x14ac:dyDescent="0.25">
      <c r="A710" t="s">
        <v>56</v>
      </c>
      <c r="B710" s="55">
        <v>1.6730979295013715</v>
      </c>
      <c r="C710" s="55">
        <v>3.4962097588819683</v>
      </c>
    </row>
    <row r="711" spans="1:3" x14ac:dyDescent="0.25">
      <c r="A711" t="s">
        <v>56</v>
      </c>
      <c r="B711" s="55">
        <v>1.6153150850947935</v>
      </c>
      <c r="C711" s="55">
        <v>3.4962097588819683</v>
      </c>
    </row>
    <row r="712" spans="1:3" x14ac:dyDescent="0.25">
      <c r="A712" t="s">
        <v>56</v>
      </c>
      <c r="B712" s="55">
        <v>1.6127083652587599</v>
      </c>
      <c r="C712" s="55">
        <v>3.4962097588819683</v>
      </c>
    </row>
    <row r="713" spans="1:3" x14ac:dyDescent="0.25">
      <c r="A713" t="s">
        <v>56</v>
      </c>
      <c r="B713" s="55">
        <v>1.5065111583944912</v>
      </c>
      <c r="C713" s="55">
        <v>3.4962097588819683</v>
      </c>
    </row>
    <row r="714" spans="1:3" x14ac:dyDescent="0.25">
      <c r="A714" t="s">
        <v>56</v>
      </c>
      <c r="B714" s="55">
        <v>1.6340087128316707</v>
      </c>
      <c r="C714" s="55">
        <v>3.4962097588819683</v>
      </c>
    </row>
    <row r="715" spans="1:3" x14ac:dyDescent="0.25">
      <c r="A715" t="s">
        <v>56</v>
      </c>
      <c r="B715" s="55">
        <v>1.9163540746558339</v>
      </c>
      <c r="C715" s="55">
        <v>3.4962097588819683</v>
      </c>
    </row>
    <row r="716" spans="1:3" x14ac:dyDescent="0.25">
      <c r="A716" t="s">
        <v>56</v>
      </c>
      <c r="B716" s="55">
        <v>2.5024375553964884</v>
      </c>
      <c r="C716" s="55">
        <v>3.4962097588819683</v>
      </c>
    </row>
    <row r="717" spans="1:3" x14ac:dyDescent="0.25">
      <c r="A717" t="s">
        <v>40</v>
      </c>
      <c r="B717" s="55">
        <v>2.5866221302712584</v>
      </c>
      <c r="C717" s="55">
        <v>3.4962097588819683</v>
      </c>
    </row>
    <row r="718" spans="1:3" x14ac:dyDescent="0.25">
      <c r="A718" t="s">
        <v>40</v>
      </c>
      <c r="B718" s="55">
        <v>2.4705412201290367</v>
      </c>
      <c r="C718" s="55">
        <v>3.4962097588819683</v>
      </c>
    </row>
    <row r="719" spans="1:3" x14ac:dyDescent="0.25">
      <c r="A719" t="s">
        <v>40</v>
      </c>
      <c r="B719" s="55">
        <v>2.6091124483199852</v>
      </c>
      <c r="C719" s="55">
        <v>3.4962097588819683</v>
      </c>
    </row>
    <row r="720" spans="1:3" x14ac:dyDescent="0.25">
      <c r="A720" t="s">
        <v>40</v>
      </c>
      <c r="B720" s="55">
        <v>2.6149618052130186</v>
      </c>
      <c r="C720" s="55">
        <v>3.4962097588819683</v>
      </c>
    </row>
    <row r="721" spans="1:3" x14ac:dyDescent="0.25">
      <c r="A721" t="s">
        <v>40</v>
      </c>
      <c r="B721" s="55">
        <v>2.8384138933322762</v>
      </c>
      <c r="C721" s="55">
        <v>3.4962097588819683</v>
      </c>
    </row>
    <row r="722" spans="1:3" x14ac:dyDescent="0.25">
      <c r="A722" t="s">
        <v>40</v>
      </c>
      <c r="B722" s="55">
        <v>3.0885119389954174</v>
      </c>
      <c r="C722" s="55">
        <v>3.4962097588819683</v>
      </c>
    </row>
    <row r="723" spans="1:3" x14ac:dyDescent="0.25">
      <c r="A723" t="s">
        <v>40</v>
      </c>
      <c r="B723" s="55">
        <v>3.471601405535238</v>
      </c>
      <c r="C723" s="55">
        <v>3.4962097588819683</v>
      </c>
    </row>
    <row r="724" spans="1:3" x14ac:dyDescent="0.25">
      <c r="A724" t="s">
        <v>40</v>
      </c>
      <c r="B724" s="55">
        <v>3.5971412380679189</v>
      </c>
      <c r="C724" s="55">
        <v>3.4962097588819683</v>
      </c>
    </row>
    <row r="725" spans="1:3" x14ac:dyDescent="0.25">
      <c r="A725" t="s">
        <v>40</v>
      </c>
      <c r="B725" s="55">
        <v>3.4662807416811852</v>
      </c>
      <c r="C725" s="55">
        <v>3.4962097588819683</v>
      </c>
    </row>
    <row r="726" spans="1:3" x14ac:dyDescent="0.25">
      <c r="A726" t="s">
        <v>40</v>
      </c>
      <c r="B726" s="55">
        <v>3.5157941464796743</v>
      </c>
      <c r="C726" s="55">
        <v>3.4962097588819683</v>
      </c>
    </row>
    <row r="727" spans="1:3" x14ac:dyDescent="0.25">
      <c r="A727" t="s">
        <v>40</v>
      </c>
      <c r="B727" s="55">
        <v>3.287424163086297</v>
      </c>
      <c r="C727" s="55">
        <v>3.4962097588819683</v>
      </c>
    </row>
    <row r="728" spans="1:3" x14ac:dyDescent="0.25">
      <c r="A728" t="s">
        <v>40</v>
      </c>
      <c r="B728" s="55">
        <v>3.19140832649583</v>
      </c>
      <c r="C728" s="55">
        <v>3.4962097588819683</v>
      </c>
    </row>
    <row r="729" spans="1:3" x14ac:dyDescent="0.25">
      <c r="A729" t="s">
        <v>57</v>
      </c>
      <c r="B729" s="55">
        <v>3.2265730188327417</v>
      </c>
      <c r="C729" s="55">
        <v>3.4962097588819683</v>
      </c>
    </row>
    <row r="730" spans="1:3" x14ac:dyDescent="0.25">
      <c r="A730" t="s">
        <v>57</v>
      </c>
      <c r="B730" s="55">
        <v>3.5387275516498744</v>
      </c>
      <c r="C730" s="55">
        <v>3.4962097588819683</v>
      </c>
    </row>
    <row r="731" spans="1:3" x14ac:dyDescent="0.25">
      <c r="A731" t="s">
        <v>57</v>
      </c>
      <c r="B731" s="55">
        <v>4.88014708947206</v>
      </c>
      <c r="C731" s="55">
        <v>3.4962097588819683</v>
      </c>
    </row>
    <row r="732" spans="1:3" x14ac:dyDescent="0.25">
      <c r="A732" t="s">
        <v>57</v>
      </c>
      <c r="B732" s="55">
        <v>4.8317436544444874</v>
      </c>
      <c r="C732" s="55">
        <v>3.4962097588819683</v>
      </c>
    </row>
    <row r="733" spans="1:3" x14ac:dyDescent="0.25">
      <c r="A733" t="s">
        <v>57</v>
      </c>
      <c r="B733" s="55">
        <v>4.616322986985427</v>
      </c>
      <c r="C733" s="55">
        <v>3.4962097588819683</v>
      </c>
    </row>
    <row r="734" spans="1:3" x14ac:dyDescent="0.25">
      <c r="A734" t="s">
        <v>57</v>
      </c>
      <c r="B734" s="55">
        <v>4.4301523235910647</v>
      </c>
      <c r="C734" s="55">
        <v>3.4962097588819683</v>
      </c>
    </row>
    <row r="735" spans="1:3" x14ac:dyDescent="0.25">
      <c r="A735" t="s">
        <v>57</v>
      </c>
      <c r="B735" s="55">
        <v>4.5001885969564963</v>
      </c>
      <c r="C735" s="55">
        <v>3.4962097588819683</v>
      </c>
    </row>
    <row r="736" spans="1:3" x14ac:dyDescent="0.25">
      <c r="A736" t="s">
        <v>57</v>
      </c>
      <c r="B736" s="55">
        <v>4.3191404179545545</v>
      </c>
      <c r="C736" s="55">
        <v>3.4962097588819683</v>
      </c>
    </row>
    <row r="737" spans="1:3" x14ac:dyDescent="0.25">
      <c r="A737" t="s">
        <v>57</v>
      </c>
      <c r="B737" s="55">
        <v>4.3305608427917051</v>
      </c>
      <c r="C737" s="55">
        <v>3.4962097588819683</v>
      </c>
    </row>
    <row r="738" spans="1:3" x14ac:dyDescent="0.25">
      <c r="A738" t="s">
        <v>57</v>
      </c>
      <c r="B738" s="55">
        <v>4.166069749022169</v>
      </c>
      <c r="C738" s="55">
        <v>3.4962097588819683</v>
      </c>
    </row>
    <row r="739" spans="1:3" x14ac:dyDescent="0.25">
      <c r="A739" t="s">
        <v>57</v>
      </c>
      <c r="B739" s="55">
        <v>3.9584837150407752</v>
      </c>
      <c r="C739" s="55">
        <v>3.4962097588819683</v>
      </c>
    </row>
    <row r="740" spans="1:3" x14ac:dyDescent="0.25">
      <c r="A740" t="s">
        <v>57</v>
      </c>
      <c r="B740" s="55">
        <v>3.7727217459252027</v>
      </c>
      <c r="C740" s="55">
        <v>3.4962097588819683</v>
      </c>
    </row>
    <row r="741" spans="1:3" x14ac:dyDescent="0.25">
      <c r="A741" t="s">
        <v>41</v>
      </c>
      <c r="B741" s="55">
        <v>3.5534737619675001</v>
      </c>
      <c r="C741" s="55">
        <v>3.4962097588819683</v>
      </c>
    </row>
    <row r="742" spans="1:3" x14ac:dyDescent="0.25">
      <c r="A742" t="s">
        <v>41</v>
      </c>
      <c r="B742" s="55">
        <v>3.3311362257457651</v>
      </c>
      <c r="C742" s="55">
        <v>3.4962097588819683</v>
      </c>
    </row>
    <row r="743" spans="1:3" x14ac:dyDescent="0.25">
      <c r="A743" t="s">
        <v>41</v>
      </c>
      <c r="B743" s="55">
        <v>2.9579429558675807</v>
      </c>
      <c r="C743" s="55">
        <v>3.4962097588819683</v>
      </c>
    </row>
    <row r="744" spans="1:3" x14ac:dyDescent="0.25">
      <c r="A744" t="s">
        <v>41</v>
      </c>
      <c r="B744" s="55">
        <v>2.7520541949667106</v>
      </c>
      <c r="C744" s="55">
        <v>3.4962097588819683</v>
      </c>
    </row>
    <row r="745" spans="1:3" x14ac:dyDescent="0.25">
      <c r="A745" t="s">
        <v>41</v>
      </c>
      <c r="B745" s="55">
        <v>2.7246999151507656</v>
      </c>
      <c r="C745" s="55">
        <v>3.4962097588819683</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E10"/>
  <sheetViews>
    <sheetView workbookViewId="0">
      <selection activeCell="A5" sqref="A5"/>
    </sheetView>
  </sheetViews>
  <sheetFormatPr defaultRowHeight="15" x14ac:dyDescent="0.25"/>
  <sheetData>
    <row r="1" spans="1:5" x14ac:dyDescent="0.25">
      <c r="A1" s="9" t="s">
        <v>76</v>
      </c>
    </row>
    <row r="3" spans="1:5" x14ac:dyDescent="0.25">
      <c r="A3" s="13" t="s">
        <v>78</v>
      </c>
    </row>
    <row r="4" spans="1:5" x14ac:dyDescent="0.25">
      <c r="A4" s="13" t="s">
        <v>94</v>
      </c>
    </row>
    <row r="5" spans="1:5" x14ac:dyDescent="0.25">
      <c r="A5" s="13" t="s">
        <v>95</v>
      </c>
    </row>
    <row r="6" spans="1:5" x14ac:dyDescent="0.25">
      <c r="A6" s="13"/>
    </row>
    <row r="8" spans="1:5" x14ac:dyDescent="0.25">
      <c r="A8" s="9" t="s">
        <v>3</v>
      </c>
    </row>
    <row r="10" spans="1:5" x14ac:dyDescent="0.25">
      <c r="A10" t="s">
        <v>4</v>
      </c>
      <c r="E10" t="s">
        <v>4</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I300"/>
  <sheetViews>
    <sheetView workbookViewId="0">
      <selection activeCell="D8" sqref="D8"/>
    </sheetView>
  </sheetViews>
  <sheetFormatPr defaultRowHeight="15" x14ac:dyDescent="0.25"/>
  <cols>
    <col min="1" max="1" width="11.85546875" customWidth="1"/>
    <col min="2" max="3" width="16.42578125" bestFit="1" customWidth="1"/>
    <col min="4" max="4" width="15.5703125" bestFit="1" customWidth="1"/>
  </cols>
  <sheetData>
    <row r="1" spans="1:9" x14ac:dyDescent="0.25">
      <c r="A1" s="9" t="s">
        <v>79</v>
      </c>
    </row>
    <row r="3" spans="1:9" x14ac:dyDescent="0.25">
      <c r="A3" s="13" t="s">
        <v>80</v>
      </c>
    </row>
    <row r="4" spans="1:9" x14ac:dyDescent="0.25">
      <c r="A4" s="13" t="s">
        <v>96</v>
      </c>
    </row>
    <row r="5" spans="1:9" x14ac:dyDescent="0.25">
      <c r="A5" s="13" t="s">
        <v>97</v>
      </c>
    </row>
    <row r="7" spans="1:9" x14ac:dyDescent="0.25">
      <c r="E7" t="s">
        <v>217</v>
      </c>
      <c r="I7" t="s">
        <v>2</v>
      </c>
    </row>
    <row r="8" spans="1:9" x14ac:dyDescent="0.25">
      <c r="A8" s="58" t="s">
        <v>214</v>
      </c>
      <c r="B8" s="11" t="s">
        <v>215</v>
      </c>
      <c r="C8" s="11" t="s">
        <v>216</v>
      </c>
    </row>
    <row r="9" spans="1:9" x14ac:dyDescent="0.25">
      <c r="A9" s="53">
        <v>35431</v>
      </c>
      <c r="B9">
        <v>103337</v>
      </c>
      <c r="C9" s="55">
        <v>1.2459097430703752</v>
      </c>
    </row>
    <row r="10" spans="1:9" x14ac:dyDescent="0.25">
      <c r="A10" s="53">
        <v>35462</v>
      </c>
      <c r="B10">
        <v>103886</v>
      </c>
      <c r="C10" s="55">
        <v>1.2473704433024349</v>
      </c>
    </row>
    <row r="11" spans="1:9" x14ac:dyDescent="0.25">
      <c r="A11" s="53">
        <v>35490</v>
      </c>
      <c r="B11">
        <v>104835</v>
      </c>
      <c r="C11" s="55">
        <v>1.2536023054755041</v>
      </c>
    </row>
    <row r="12" spans="1:9" x14ac:dyDescent="0.25">
      <c r="A12" s="53">
        <v>35521</v>
      </c>
      <c r="B12">
        <v>102842</v>
      </c>
      <c r="C12" s="55">
        <v>1.222165883648521</v>
      </c>
    </row>
    <row r="13" spans="1:9" x14ac:dyDescent="0.25">
      <c r="A13" s="53">
        <v>35551</v>
      </c>
      <c r="B13">
        <v>111097</v>
      </c>
      <c r="C13" s="55">
        <v>1.3121537934591325</v>
      </c>
    </row>
    <row r="14" spans="1:9" x14ac:dyDescent="0.25">
      <c r="A14" s="53">
        <v>35582</v>
      </c>
      <c r="B14">
        <v>118843</v>
      </c>
      <c r="C14" s="55">
        <v>1.3950673803822133</v>
      </c>
    </row>
    <row r="15" spans="1:9" x14ac:dyDescent="0.25">
      <c r="A15" s="53">
        <v>35612</v>
      </c>
      <c r="B15">
        <v>121090</v>
      </c>
      <c r="C15" s="55">
        <v>1.413479945837419</v>
      </c>
    </row>
    <row r="16" spans="1:9" x14ac:dyDescent="0.25">
      <c r="A16" s="53">
        <v>35643</v>
      </c>
      <c r="B16">
        <v>124404</v>
      </c>
      <c r="C16" s="55">
        <v>1.4440729906672238</v>
      </c>
    </row>
    <row r="17" spans="1:3" x14ac:dyDescent="0.25">
      <c r="A17" s="53">
        <v>35674</v>
      </c>
      <c r="B17">
        <v>131962</v>
      </c>
      <c r="C17" s="55">
        <v>1.5233180957658032</v>
      </c>
    </row>
    <row r="18" spans="1:3" x14ac:dyDescent="0.25">
      <c r="A18" s="53">
        <v>35704</v>
      </c>
      <c r="B18">
        <v>134491</v>
      </c>
      <c r="C18" s="55">
        <v>1.5463771726424316</v>
      </c>
    </row>
    <row r="19" spans="1:3" x14ac:dyDescent="0.25">
      <c r="A19" s="53">
        <v>35735</v>
      </c>
      <c r="B19">
        <v>132741</v>
      </c>
      <c r="C19" s="55">
        <v>1.5202484481534364</v>
      </c>
    </row>
    <row r="20" spans="1:3" x14ac:dyDescent="0.25">
      <c r="A20" s="53">
        <v>35765</v>
      </c>
      <c r="B20">
        <v>131560</v>
      </c>
      <c r="C20" s="55">
        <v>1.500815660685155</v>
      </c>
    </row>
    <row r="21" spans="1:3" x14ac:dyDescent="0.25">
      <c r="A21" s="53">
        <v>35796</v>
      </c>
      <c r="B21">
        <v>132912</v>
      </c>
      <c r="C21" s="55">
        <v>1.5104609008913454</v>
      </c>
    </row>
    <row r="22" spans="1:3" x14ac:dyDescent="0.25">
      <c r="A22" s="53">
        <v>35827</v>
      </c>
      <c r="B22">
        <v>141328</v>
      </c>
      <c r="C22" s="55">
        <v>1.6000060379864827</v>
      </c>
    </row>
    <row r="23" spans="1:3" x14ac:dyDescent="0.25">
      <c r="A23" s="53">
        <v>35855</v>
      </c>
      <c r="B23">
        <v>146536</v>
      </c>
      <c r="C23" s="55">
        <v>1.6526927197879662</v>
      </c>
    </row>
    <row r="24" spans="1:3" x14ac:dyDescent="0.25">
      <c r="A24" s="53">
        <v>35886</v>
      </c>
      <c r="B24">
        <v>146589</v>
      </c>
      <c r="C24" s="55">
        <v>1.6469008751923964</v>
      </c>
    </row>
    <row r="25" spans="1:3" x14ac:dyDescent="0.25">
      <c r="A25" s="53">
        <v>35916</v>
      </c>
      <c r="B25">
        <v>150293</v>
      </c>
      <c r="C25" s="55">
        <v>1.682014034223809</v>
      </c>
    </row>
    <row r="26" spans="1:3" x14ac:dyDescent="0.25">
      <c r="A26" s="53">
        <v>35947</v>
      </c>
      <c r="B26">
        <v>154357</v>
      </c>
      <c r="C26" s="55">
        <v>1.7208713780839939</v>
      </c>
    </row>
    <row r="27" spans="1:3" x14ac:dyDescent="0.25">
      <c r="A27" s="53">
        <v>35977</v>
      </c>
      <c r="B27">
        <v>160980</v>
      </c>
      <c r="C27" s="55">
        <v>1.7846676890670901</v>
      </c>
    </row>
    <row r="28" spans="1:3" x14ac:dyDescent="0.25">
      <c r="A28" s="53">
        <v>36008</v>
      </c>
      <c r="B28">
        <v>155879</v>
      </c>
      <c r="C28" s="55">
        <v>1.7185018319191232</v>
      </c>
    </row>
    <row r="29" spans="1:3" x14ac:dyDescent="0.25">
      <c r="A29" s="53">
        <v>36039</v>
      </c>
      <c r="B29">
        <v>144541</v>
      </c>
      <c r="C29" s="55">
        <v>1.5846882503206852</v>
      </c>
    </row>
    <row r="30" spans="1:3" x14ac:dyDescent="0.25">
      <c r="A30" s="53">
        <v>36069</v>
      </c>
      <c r="B30">
        <v>138399</v>
      </c>
      <c r="C30" s="55">
        <v>1.5078224301101821</v>
      </c>
    </row>
    <row r="31" spans="1:3" x14ac:dyDescent="0.25">
      <c r="A31" s="53">
        <v>36100</v>
      </c>
      <c r="B31">
        <v>148697</v>
      </c>
      <c r="C31" s="55">
        <v>1.6099079363819109</v>
      </c>
    </row>
    <row r="32" spans="1:3" x14ac:dyDescent="0.25">
      <c r="A32" s="53">
        <v>36130</v>
      </c>
      <c r="B32">
        <v>148674</v>
      </c>
      <c r="C32" s="55">
        <v>1.5996772111039381</v>
      </c>
    </row>
    <row r="33" spans="1:3" x14ac:dyDescent="0.25">
      <c r="A33" s="53">
        <v>36161</v>
      </c>
      <c r="B33">
        <v>162322</v>
      </c>
      <c r="C33" s="55">
        <v>1.7388351490610705</v>
      </c>
    </row>
    <row r="34" spans="1:3" x14ac:dyDescent="0.25">
      <c r="A34" s="53">
        <v>36192</v>
      </c>
      <c r="B34">
        <v>162909</v>
      </c>
      <c r="C34" s="55">
        <v>1.7374736033787677</v>
      </c>
    </row>
    <row r="35" spans="1:3" x14ac:dyDescent="0.25">
      <c r="A35" s="53">
        <v>36220</v>
      </c>
      <c r="B35">
        <v>166212</v>
      </c>
      <c r="C35" s="55">
        <v>1.7649644802650442</v>
      </c>
    </row>
    <row r="36" spans="1:3" x14ac:dyDescent="0.25">
      <c r="A36" s="53">
        <v>36251</v>
      </c>
      <c r="B36">
        <v>184329</v>
      </c>
      <c r="C36" s="55">
        <v>1.9499661480739667</v>
      </c>
    </row>
    <row r="37" spans="1:3" x14ac:dyDescent="0.25">
      <c r="A37" s="53">
        <v>36281</v>
      </c>
      <c r="B37">
        <v>189950</v>
      </c>
      <c r="C37" s="55">
        <v>2.0018829679227985</v>
      </c>
    </row>
    <row r="38" spans="1:3" x14ac:dyDescent="0.25">
      <c r="A38" s="53">
        <v>36312</v>
      </c>
      <c r="B38">
        <v>187695</v>
      </c>
      <c r="C38" s="55">
        <v>1.9707167006152746</v>
      </c>
    </row>
    <row r="39" spans="1:3" x14ac:dyDescent="0.25">
      <c r="A39" s="53">
        <v>36342</v>
      </c>
      <c r="B39">
        <v>189503</v>
      </c>
      <c r="C39" s="55">
        <v>1.9787785021388571</v>
      </c>
    </row>
    <row r="40" spans="1:3" x14ac:dyDescent="0.25">
      <c r="A40" s="53">
        <v>36373</v>
      </c>
      <c r="B40">
        <v>187616</v>
      </c>
      <c r="C40" s="55">
        <v>1.9483799501523125</v>
      </c>
    </row>
    <row r="41" spans="1:3" x14ac:dyDescent="0.25">
      <c r="A41" s="53">
        <v>36404</v>
      </c>
      <c r="B41">
        <v>189741</v>
      </c>
      <c r="C41" s="55">
        <v>1.9597496359185698</v>
      </c>
    </row>
    <row r="42" spans="1:3" x14ac:dyDescent="0.25">
      <c r="A42" s="53">
        <v>36434</v>
      </c>
      <c r="B42">
        <v>194259</v>
      </c>
      <c r="C42" s="55">
        <v>1.9915012712211924</v>
      </c>
    </row>
    <row r="43" spans="1:3" x14ac:dyDescent="0.25">
      <c r="A43" s="53">
        <v>36465</v>
      </c>
      <c r="B43">
        <v>218304</v>
      </c>
      <c r="C43" s="55">
        <v>2.2214940622169759</v>
      </c>
    </row>
    <row r="44" spans="1:3" x14ac:dyDescent="0.25">
      <c r="A44" s="53">
        <v>36495</v>
      </c>
      <c r="B44">
        <v>241967</v>
      </c>
      <c r="C44" s="55">
        <v>2.4442592480352343</v>
      </c>
    </row>
    <row r="45" spans="1:3" x14ac:dyDescent="0.25">
      <c r="A45" s="53">
        <v>36526</v>
      </c>
      <c r="B45">
        <v>260409</v>
      </c>
      <c r="C45" s="55">
        <v>2.6214175701386164</v>
      </c>
    </row>
    <row r="46" spans="1:3" x14ac:dyDescent="0.25">
      <c r="A46" s="53">
        <v>36557</v>
      </c>
      <c r="B46">
        <v>284206</v>
      </c>
      <c r="C46" s="55">
        <v>2.8510693792383934</v>
      </c>
    </row>
    <row r="47" spans="1:3" x14ac:dyDescent="0.25">
      <c r="A47" s="53">
        <v>36586</v>
      </c>
      <c r="B47">
        <v>299933</v>
      </c>
      <c r="C47" s="55">
        <v>2.9984604464705233</v>
      </c>
    </row>
    <row r="48" spans="1:3" x14ac:dyDescent="0.25">
      <c r="A48" s="53">
        <v>36617</v>
      </c>
      <c r="B48">
        <v>268716</v>
      </c>
      <c r="C48" s="55">
        <v>2.6646437602260895</v>
      </c>
    </row>
    <row r="49" spans="1:3" x14ac:dyDescent="0.25">
      <c r="A49" s="53">
        <v>36647</v>
      </c>
      <c r="B49">
        <v>256862</v>
      </c>
      <c r="C49" s="55">
        <v>2.5266523052104541</v>
      </c>
    </row>
    <row r="50" spans="1:3" x14ac:dyDescent="0.25">
      <c r="A50" s="53">
        <v>36678</v>
      </c>
      <c r="B50">
        <v>264471</v>
      </c>
      <c r="C50" s="55">
        <v>2.5807839807956907</v>
      </c>
    </row>
    <row r="51" spans="1:3" x14ac:dyDescent="0.25">
      <c r="A51" s="53">
        <v>36708</v>
      </c>
      <c r="B51">
        <v>263729</v>
      </c>
      <c r="C51" s="55">
        <v>2.5675218723227493</v>
      </c>
    </row>
    <row r="52" spans="1:3" x14ac:dyDescent="0.25">
      <c r="A52" s="53">
        <v>36739</v>
      </c>
      <c r="B52">
        <v>265166</v>
      </c>
      <c r="C52" s="55">
        <v>2.575485717430789</v>
      </c>
    </row>
    <row r="53" spans="1:3" x14ac:dyDescent="0.25">
      <c r="A53" s="53">
        <v>36770</v>
      </c>
      <c r="B53">
        <v>270208</v>
      </c>
      <c r="C53" s="55">
        <v>2.6183453167697048</v>
      </c>
    </row>
    <row r="54" spans="1:3" x14ac:dyDescent="0.25">
      <c r="A54" s="53">
        <v>36800</v>
      </c>
      <c r="B54">
        <v>250965</v>
      </c>
      <c r="C54" s="55">
        <v>2.4225512088704129</v>
      </c>
    </row>
    <row r="55" spans="1:3" x14ac:dyDescent="0.25">
      <c r="A55" s="53">
        <v>36831</v>
      </c>
      <c r="B55">
        <v>237913</v>
      </c>
      <c r="C55" s="55">
        <v>2.2877863182660314</v>
      </c>
    </row>
    <row r="56" spans="1:3" x14ac:dyDescent="0.25">
      <c r="A56" s="53">
        <v>36861</v>
      </c>
      <c r="B56">
        <v>210385</v>
      </c>
      <c r="C56" s="55">
        <v>2.0153750359229812</v>
      </c>
    </row>
    <row r="57" spans="1:3" x14ac:dyDescent="0.25">
      <c r="A57" s="53">
        <v>36892</v>
      </c>
      <c r="B57">
        <v>208687</v>
      </c>
      <c r="C57" s="55">
        <v>1.9969474560538931</v>
      </c>
    </row>
    <row r="58" spans="1:3" x14ac:dyDescent="0.25">
      <c r="A58" s="53">
        <v>36923</v>
      </c>
      <c r="B58">
        <v>198887</v>
      </c>
      <c r="C58" s="55">
        <v>1.9011145522673398</v>
      </c>
    </row>
    <row r="59" spans="1:3" x14ac:dyDescent="0.25">
      <c r="A59" s="53">
        <v>36951</v>
      </c>
      <c r="B59">
        <v>174797</v>
      </c>
      <c r="C59" s="55">
        <v>1.6690410488021465</v>
      </c>
    </row>
    <row r="60" spans="1:3" x14ac:dyDescent="0.25">
      <c r="A60" s="53">
        <v>36982</v>
      </c>
      <c r="B60">
        <v>176096</v>
      </c>
      <c r="C60" s="55">
        <v>1.67478664451743</v>
      </c>
    </row>
    <row r="61" spans="1:3" x14ac:dyDescent="0.25">
      <c r="A61" s="53">
        <v>37012</v>
      </c>
      <c r="B61">
        <v>183041</v>
      </c>
      <c r="C61" s="55">
        <v>1.7339722437122063</v>
      </c>
    </row>
    <row r="62" spans="1:3" x14ac:dyDescent="0.25">
      <c r="A62" s="53">
        <v>37043</v>
      </c>
      <c r="B62">
        <v>179585</v>
      </c>
      <c r="C62" s="55">
        <v>1.6945498122251788</v>
      </c>
    </row>
    <row r="63" spans="1:3" x14ac:dyDescent="0.25">
      <c r="A63" s="53">
        <v>37073</v>
      </c>
      <c r="B63">
        <v>173680</v>
      </c>
      <c r="C63" s="55">
        <v>1.6389080237418967</v>
      </c>
    </row>
    <row r="64" spans="1:3" x14ac:dyDescent="0.25">
      <c r="A64" s="53">
        <v>37104</v>
      </c>
      <c r="B64">
        <v>169316</v>
      </c>
      <c r="C64" s="55">
        <v>1.5978031103729429</v>
      </c>
    </row>
    <row r="65" spans="1:3" x14ac:dyDescent="0.25">
      <c r="A65" s="53">
        <v>37135</v>
      </c>
      <c r="B65">
        <v>157931</v>
      </c>
      <c r="C65" s="55">
        <v>1.4904353406377697</v>
      </c>
    </row>
    <row r="66" spans="1:3" x14ac:dyDescent="0.25">
      <c r="A66" s="53">
        <v>37165</v>
      </c>
      <c r="B66">
        <v>152367</v>
      </c>
      <c r="C66" s="55">
        <v>1.4350373121442632</v>
      </c>
    </row>
    <row r="67" spans="1:3" x14ac:dyDescent="0.25">
      <c r="A67" s="53">
        <v>37196</v>
      </c>
      <c r="B67">
        <v>159440</v>
      </c>
      <c r="C67" s="55">
        <v>1.4986417853864251</v>
      </c>
    </row>
    <row r="68" spans="1:3" x14ac:dyDescent="0.25">
      <c r="A68" s="53">
        <v>37226</v>
      </c>
      <c r="B68">
        <v>160473</v>
      </c>
      <c r="C68" s="55">
        <v>1.5053328705571138</v>
      </c>
    </row>
    <row r="69" spans="1:3" x14ac:dyDescent="0.25">
      <c r="A69" s="53">
        <v>37257</v>
      </c>
      <c r="B69">
        <v>160906</v>
      </c>
      <c r="C69" s="55">
        <v>1.5033447940802753</v>
      </c>
    </row>
    <row r="70" spans="1:3" x14ac:dyDescent="0.25">
      <c r="A70" s="53">
        <v>37288</v>
      </c>
      <c r="B70">
        <v>154931</v>
      </c>
      <c r="C70" s="55">
        <v>1.4417416551120874</v>
      </c>
    </row>
    <row r="71" spans="1:3" x14ac:dyDescent="0.25">
      <c r="A71" s="53">
        <v>37316</v>
      </c>
      <c r="B71">
        <v>160089</v>
      </c>
      <c r="C71" s="55">
        <v>1.4838168504958755</v>
      </c>
    </row>
    <row r="72" spans="1:3" x14ac:dyDescent="0.25">
      <c r="A72" s="53">
        <v>37347</v>
      </c>
      <c r="B72">
        <v>159072</v>
      </c>
      <c r="C72" s="55">
        <v>1.4696592672891668</v>
      </c>
    </row>
    <row r="73" spans="1:3" x14ac:dyDescent="0.25">
      <c r="A73" s="53">
        <v>37377</v>
      </c>
      <c r="B73">
        <v>157802</v>
      </c>
      <c r="C73" s="55">
        <v>1.4532622776696524</v>
      </c>
    </row>
    <row r="74" spans="1:3" x14ac:dyDescent="0.25">
      <c r="A74" s="53">
        <v>37408</v>
      </c>
      <c r="B74">
        <v>153972</v>
      </c>
      <c r="C74" s="55">
        <v>1.4134689531083611</v>
      </c>
    </row>
    <row r="75" spans="1:3" x14ac:dyDescent="0.25">
      <c r="A75" s="53">
        <v>37438</v>
      </c>
      <c r="B75">
        <v>143905</v>
      </c>
      <c r="C75" s="55">
        <v>1.3170675900361517</v>
      </c>
    </row>
    <row r="76" spans="1:3" x14ac:dyDescent="0.25">
      <c r="A76" s="53">
        <v>37469</v>
      </c>
      <c r="B76">
        <v>139146</v>
      </c>
      <c r="C76" s="55">
        <v>1.2696806925121813</v>
      </c>
    </row>
    <row r="77" spans="1:3" x14ac:dyDescent="0.25">
      <c r="A77" s="53">
        <v>37500</v>
      </c>
      <c r="B77">
        <v>136107</v>
      </c>
      <c r="C77" s="55">
        <v>1.238225634774065</v>
      </c>
    </row>
    <row r="78" spans="1:3" x14ac:dyDescent="0.25">
      <c r="A78" s="53">
        <v>37530</v>
      </c>
      <c r="B78">
        <v>138647</v>
      </c>
      <c r="C78" s="55">
        <v>1.2583034090943466</v>
      </c>
    </row>
    <row r="79" spans="1:3" x14ac:dyDescent="0.25">
      <c r="A79" s="53">
        <v>37561</v>
      </c>
      <c r="B79">
        <v>139472</v>
      </c>
      <c r="C79" s="55">
        <v>1.2627576195635444</v>
      </c>
    </row>
    <row r="80" spans="1:3" x14ac:dyDescent="0.25">
      <c r="A80" s="53">
        <v>37591</v>
      </c>
      <c r="B80">
        <v>139451</v>
      </c>
      <c r="C80" s="55">
        <v>1.2595492932303662</v>
      </c>
    </row>
    <row r="81" spans="1:3" x14ac:dyDescent="0.25">
      <c r="A81" s="53">
        <v>37622</v>
      </c>
      <c r="B81">
        <v>141391</v>
      </c>
      <c r="C81" s="55">
        <v>1.2727799198835761</v>
      </c>
    </row>
    <row r="82" spans="1:3" x14ac:dyDescent="0.25">
      <c r="A82" s="53">
        <v>37653</v>
      </c>
      <c r="B82">
        <v>140516</v>
      </c>
      <c r="C82" s="55">
        <v>1.260666596886822</v>
      </c>
    </row>
    <row r="83" spans="1:3" x14ac:dyDescent="0.25">
      <c r="A83" s="53">
        <v>37681</v>
      </c>
      <c r="B83">
        <v>144267</v>
      </c>
      <c r="C83" s="55">
        <v>1.2899986587383199</v>
      </c>
    </row>
    <row r="84" spans="1:3" x14ac:dyDescent="0.25">
      <c r="A84" s="53">
        <v>37712</v>
      </c>
      <c r="B84">
        <v>143237</v>
      </c>
      <c r="C84" s="55">
        <v>1.2758678024578456</v>
      </c>
    </row>
    <row r="85" spans="1:3" x14ac:dyDescent="0.25">
      <c r="A85" s="53">
        <v>37742</v>
      </c>
      <c r="B85">
        <v>153725</v>
      </c>
      <c r="C85" s="55">
        <v>1.3640477620063118</v>
      </c>
    </row>
    <row r="86" spans="1:3" x14ac:dyDescent="0.25">
      <c r="A86" s="53">
        <v>37773</v>
      </c>
      <c r="B86">
        <v>168281</v>
      </c>
      <c r="C86" s="55">
        <v>1.4875142536396502</v>
      </c>
    </row>
    <row r="87" spans="1:3" x14ac:dyDescent="0.25">
      <c r="A87" s="53">
        <v>37803</v>
      </c>
      <c r="B87">
        <v>174427</v>
      </c>
      <c r="C87" s="55">
        <v>1.5303701624011865</v>
      </c>
    </row>
    <row r="88" spans="1:3" x14ac:dyDescent="0.25">
      <c r="A88" s="53">
        <v>37834</v>
      </c>
      <c r="B88">
        <v>167200</v>
      </c>
      <c r="C88" s="55">
        <v>1.4561288917918576</v>
      </c>
    </row>
    <row r="89" spans="1:3" x14ac:dyDescent="0.25">
      <c r="A89" s="53">
        <v>37865</v>
      </c>
      <c r="B89">
        <v>171194</v>
      </c>
      <c r="C89" s="55">
        <v>1.4799823640780476</v>
      </c>
    </row>
    <row r="90" spans="1:3" x14ac:dyDescent="0.25">
      <c r="A90" s="53">
        <v>37895</v>
      </c>
      <c r="B90">
        <v>175428</v>
      </c>
      <c r="C90" s="55">
        <v>1.5078085829950234</v>
      </c>
    </row>
    <row r="91" spans="1:3" x14ac:dyDescent="0.25">
      <c r="A91" s="53">
        <v>37926</v>
      </c>
      <c r="B91">
        <v>182587</v>
      </c>
      <c r="C91" s="55">
        <v>1.5603103751791008</v>
      </c>
    </row>
    <row r="92" spans="1:3" x14ac:dyDescent="0.25">
      <c r="A92" s="53">
        <v>37956</v>
      </c>
      <c r="B92">
        <v>181459</v>
      </c>
      <c r="C92" s="55">
        <v>1.5417994273236302</v>
      </c>
    </row>
    <row r="93" spans="1:3" x14ac:dyDescent="0.25">
      <c r="A93" s="53">
        <v>37987</v>
      </c>
      <c r="B93">
        <v>189429</v>
      </c>
      <c r="C93" s="55">
        <v>1.6026684490168874</v>
      </c>
    </row>
    <row r="94" spans="1:3" x14ac:dyDescent="0.25">
      <c r="A94" s="53">
        <v>38018</v>
      </c>
      <c r="B94">
        <v>190448</v>
      </c>
      <c r="C94" s="55">
        <v>1.6044617056588513</v>
      </c>
    </row>
    <row r="95" spans="1:3" x14ac:dyDescent="0.25">
      <c r="A95" s="53">
        <v>38047</v>
      </c>
      <c r="B95">
        <v>191451</v>
      </c>
      <c r="C95" s="55">
        <v>1.6061056022549955</v>
      </c>
    </row>
    <row r="96" spans="1:3" x14ac:dyDescent="0.25">
      <c r="A96" s="53">
        <v>38078</v>
      </c>
      <c r="B96">
        <v>198778</v>
      </c>
      <c r="C96" s="55">
        <v>1.6588148898173543</v>
      </c>
    </row>
    <row r="97" spans="1:3" x14ac:dyDescent="0.25">
      <c r="A97" s="53">
        <v>38108</v>
      </c>
      <c r="B97">
        <v>193843</v>
      </c>
      <c r="C97" s="55">
        <v>1.6091808667836252</v>
      </c>
    </row>
    <row r="98" spans="1:3" x14ac:dyDescent="0.25">
      <c r="A98" s="53">
        <v>38139</v>
      </c>
      <c r="B98">
        <v>193993</v>
      </c>
      <c r="C98" s="55">
        <v>1.6020563217441572</v>
      </c>
    </row>
    <row r="99" spans="1:3" x14ac:dyDescent="0.25">
      <c r="A99" s="53">
        <v>38169</v>
      </c>
      <c r="B99">
        <v>187844</v>
      </c>
      <c r="C99" s="55">
        <v>1.5430228387269895</v>
      </c>
    </row>
    <row r="100" spans="1:3" x14ac:dyDescent="0.25">
      <c r="A100" s="53">
        <v>38200</v>
      </c>
      <c r="B100">
        <v>187828</v>
      </c>
      <c r="C100" s="55">
        <v>1.5347263833356939</v>
      </c>
    </row>
    <row r="101" spans="1:3" x14ac:dyDescent="0.25">
      <c r="A101" s="53">
        <v>38231</v>
      </c>
      <c r="B101">
        <v>193668</v>
      </c>
      <c r="C101" s="55">
        <v>1.574114262027261</v>
      </c>
    </row>
    <row r="102" spans="1:3" x14ac:dyDescent="0.25">
      <c r="A102" s="53">
        <v>38261</v>
      </c>
      <c r="B102">
        <v>197999</v>
      </c>
      <c r="C102" s="55">
        <v>1.599819548062162</v>
      </c>
    </row>
    <row r="103" spans="1:3" x14ac:dyDescent="0.25">
      <c r="A103" s="53">
        <v>38292</v>
      </c>
      <c r="B103">
        <v>211012</v>
      </c>
      <c r="C103" s="55">
        <v>1.694961724960574</v>
      </c>
    </row>
    <row r="104" spans="1:3" x14ac:dyDescent="0.25">
      <c r="A104" s="53">
        <v>38322</v>
      </c>
      <c r="B104">
        <v>217573</v>
      </c>
      <c r="C104" s="55">
        <v>1.7374704529483167</v>
      </c>
    </row>
    <row r="105" spans="1:3" x14ac:dyDescent="0.25">
      <c r="A105" s="53">
        <v>38353</v>
      </c>
      <c r="B105">
        <v>220122</v>
      </c>
      <c r="C105" s="55">
        <v>1.7467181222077921</v>
      </c>
    </row>
    <row r="106" spans="1:3" x14ac:dyDescent="0.25">
      <c r="A106" s="53">
        <v>38384</v>
      </c>
      <c r="B106">
        <v>223155</v>
      </c>
      <c r="C106" s="55">
        <v>1.7596661847811803</v>
      </c>
    </row>
    <row r="107" spans="1:3" x14ac:dyDescent="0.25">
      <c r="A107" s="53">
        <v>38412</v>
      </c>
      <c r="B107">
        <v>226876</v>
      </c>
      <c r="C107" s="55">
        <v>1.777843950067783</v>
      </c>
    </row>
    <row r="108" spans="1:3" x14ac:dyDescent="0.25">
      <c r="A108" s="53">
        <v>38443</v>
      </c>
      <c r="B108">
        <v>217447</v>
      </c>
      <c r="C108" s="55">
        <v>1.6973636964452052</v>
      </c>
    </row>
    <row r="109" spans="1:3" x14ac:dyDescent="0.25">
      <c r="A109" s="53">
        <v>38473</v>
      </c>
      <c r="B109">
        <v>219404</v>
      </c>
      <c r="C109" s="55">
        <v>1.706038935961204</v>
      </c>
    </row>
    <row r="110" spans="1:3" x14ac:dyDescent="0.25">
      <c r="A110" s="53">
        <v>38504</v>
      </c>
      <c r="B110">
        <v>224153</v>
      </c>
      <c r="C110" s="55">
        <v>1.7362742060418281</v>
      </c>
    </row>
    <row r="111" spans="1:3" x14ac:dyDescent="0.25">
      <c r="A111" s="53">
        <v>38534</v>
      </c>
      <c r="B111">
        <v>233585</v>
      </c>
      <c r="C111" s="55">
        <v>1.7985185907619814</v>
      </c>
    </row>
    <row r="112" spans="1:3" x14ac:dyDescent="0.25">
      <c r="A112" s="53">
        <v>38565</v>
      </c>
      <c r="B112">
        <v>231400</v>
      </c>
      <c r="C112" s="55">
        <v>1.7711081289321817</v>
      </c>
    </row>
    <row r="113" spans="1:3" x14ac:dyDescent="0.25">
      <c r="A113" s="53">
        <v>38596</v>
      </c>
      <c r="B113">
        <v>244669</v>
      </c>
      <c r="C113" s="55">
        <v>1.8616058860677627</v>
      </c>
    </row>
    <row r="114" spans="1:3" x14ac:dyDescent="0.25">
      <c r="A114" s="53">
        <v>38626</v>
      </c>
      <c r="B114">
        <v>239868</v>
      </c>
      <c r="C114" s="55">
        <v>1.816351617063918</v>
      </c>
    </row>
    <row r="115" spans="1:3" x14ac:dyDescent="0.25">
      <c r="A115" s="53">
        <v>38657</v>
      </c>
      <c r="B115">
        <v>242904</v>
      </c>
      <c r="C115" s="55">
        <v>1.8305897129937825</v>
      </c>
    </row>
    <row r="116" spans="1:3" x14ac:dyDescent="0.25">
      <c r="A116" s="53">
        <v>38687</v>
      </c>
      <c r="B116">
        <v>244098</v>
      </c>
      <c r="C116" s="55">
        <v>1.8308768929592041</v>
      </c>
    </row>
    <row r="117" spans="1:3" x14ac:dyDescent="0.25">
      <c r="A117" s="53">
        <v>38718</v>
      </c>
      <c r="B117">
        <v>255795</v>
      </c>
      <c r="C117" s="55">
        <v>1.905670685523424</v>
      </c>
    </row>
    <row r="118" spans="1:3" x14ac:dyDescent="0.25">
      <c r="A118" s="53">
        <v>38749</v>
      </c>
      <c r="B118">
        <v>249609</v>
      </c>
      <c r="C118" s="55">
        <v>1.8471266721098372</v>
      </c>
    </row>
    <row r="119" spans="1:3" x14ac:dyDescent="0.25">
      <c r="A119" s="53">
        <v>38777</v>
      </c>
      <c r="B119">
        <v>259370</v>
      </c>
      <c r="C119" s="55">
        <v>1.9065856114790609</v>
      </c>
    </row>
    <row r="120" spans="1:3" x14ac:dyDescent="0.25">
      <c r="A120" s="53">
        <v>38808</v>
      </c>
      <c r="B120">
        <v>265164</v>
      </c>
      <c r="C120" s="55">
        <v>1.9422329433365237</v>
      </c>
    </row>
    <row r="121" spans="1:3" x14ac:dyDescent="0.25">
      <c r="A121" s="53">
        <v>38838</v>
      </c>
      <c r="B121">
        <v>255608</v>
      </c>
      <c r="C121" s="55">
        <v>1.8655929543712824</v>
      </c>
    </row>
    <row r="122" spans="1:3" x14ac:dyDescent="0.25">
      <c r="A122" s="53">
        <v>38869</v>
      </c>
      <c r="B122">
        <v>251495</v>
      </c>
      <c r="C122" s="55">
        <v>1.8290811502712767</v>
      </c>
    </row>
    <row r="123" spans="1:3" x14ac:dyDescent="0.25">
      <c r="A123" s="53">
        <v>38899</v>
      </c>
      <c r="B123">
        <v>256016</v>
      </c>
      <c r="C123" s="55">
        <v>1.8566638705638059</v>
      </c>
    </row>
    <row r="124" spans="1:3" x14ac:dyDescent="0.25">
      <c r="A124" s="53">
        <v>38930</v>
      </c>
      <c r="B124">
        <v>249368</v>
      </c>
      <c r="C124" s="55">
        <v>1.8033207343412527</v>
      </c>
    </row>
    <row r="125" spans="1:3" x14ac:dyDescent="0.25">
      <c r="A125" s="53">
        <v>38961</v>
      </c>
      <c r="B125">
        <v>261769</v>
      </c>
      <c r="C125" s="55">
        <v>1.8876437714079684</v>
      </c>
    </row>
    <row r="126" spans="1:3" x14ac:dyDescent="0.25">
      <c r="A126" s="53">
        <v>38991</v>
      </c>
      <c r="B126">
        <v>267710</v>
      </c>
      <c r="C126" s="55">
        <v>1.9226423315027699</v>
      </c>
    </row>
    <row r="127" spans="1:3" x14ac:dyDescent="0.25">
      <c r="A127" s="53">
        <v>39022</v>
      </c>
      <c r="B127">
        <v>294899</v>
      </c>
      <c r="C127" s="55">
        <v>2.1093393480028322</v>
      </c>
    </row>
    <row r="128" spans="1:3" x14ac:dyDescent="0.25">
      <c r="A128" s="53">
        <v>39052</v>
      </c>
      <c r="B128">
        <v>303288</v>
      </c>
      <c r="C128" s="55">
        <v>2.1606018294246714</v>
      </c>
    </row>
    <row r="129" spans="1:3" x14ac:dyDescent="0.25">
      <c r="A129" s="53">
        <v>39083</v>
      </c>
      <c r="B129">
        <v>311506</v>
      </c>
      <c r="C129" s="55">
        <v>2.2101506515620937</v>
      </c>
    </row>
    <row r="130" spans="1:3" x14ac:dyDescent="0.25">
      <c r="A130" s="53">
        <v>39114</v>
      </c>
      <c r="B130">
        <v>321171</v>
      </c>
      <c r="C130" s="55">
        <v>2.26952447802819</v>
      </c>
    </row>
    <row r="131" spans="1:3" x14ac:dyDescent="0.25">
      <c r="A131" s="53">
        <v>39142</v>
      </c>
      <c r="B131">
        <v>317737</v>
      </c>
      <c r="C131" s="55">
        <v>2.2362301704601437</v>
      </c>
    </row>
    <row r="132" spans="1:3" x14ac:dyDescent="0.25">
      <c r="A132" s="53">
        <v>39173</v>
      </c>
      <c r="B132">
        <v>342084</v>
      </c>
      <c r="C132" s="55">
        <v>2.39780745614445</v>
      </c>
    </row>
    <row r="133" spans="1:3" x14ac:dyDescent="0.25">
      <c r="A133" s="53">
        <v>39203</v>
      </c>
      <c r="B133">
        <v>382312</v>
      </c>
      <c r="C133" s="55">
        <v>2.6689440444554071</v>
      </c>
    </row>
    <row r="134" spans="1:3" x14ac:dyDescent="0.25">
      <c r="A134" s="53">
        <v>39234</v>
      </c>
      <c r="B134">
        <v>408444</v>
      </c>
      <c r="C134" s="55">
        <v>2.8398876404494384</v>
      </c>
    </row>
    <row r="135" spans="1:3" x14ac:dyDescent="0.25">
      <c r="A135" s="53">
        <v>39264</v>
      </c>
      <c r="B135">
        <v>416403</v>
      </c>
      <c r="C135" s="55">
        <v>2.8850225636146125</v>
      </c>
    </row>
    <row r="136" spans="1:3" x14ac:dyDescent="0.25">
      <c r="A136" s="53">
        <v>39295</v>
      </c>
      <c r="B136">
        <v>362475</v>
      </c>
      <c r="C136" s="55">
        <v>2.5025660262724267</v>
      </c>
    </row>
    <row r="137" spans="1:3" x14ac:dyDescent="0.25">
      <c r="A137" s="53">
        <v>39326</v>
      </c>
      <c r="B137">
        <v>359104</v>
      </c>
      <c r="C137" s="55">
        <v>2.4706157550739594</v>
      </c>
    </row>
    <row r="138" spans="1:3" x14ac:dyDescent="0.25">
      <c r="A138" s="53">
        <v>39356</v>
      </c>
      <c r="B138">
        <v>376979</v>
      </c>
      <c r="C138" s="55">
        <v>2.5849102316492005</v>
      </c>
    </row>
    <row r="139" spans="1:3" x14ac:dyDescent="0.25">
      <c r="A139" s="53">
        <v>39387</v>
      </c>
      <c r="B139">
        <v>379593</v>
      </c>
      <c r="C139" s="55">
        <v>2.594147797166158</v>
      </c>
    </row>
    <row r="140" spans="1:3" x14ac:dyDescent="0.25">
      <c r="A140" s="53">
        <v>39417</v>
      </c>
      <c r="B140">
        <v>355292</v>
      </c>
      <c r="C140" s="55">
        <v>2.4199979566120629</v>
      </c>
    </row>
    <row r="141" spans="1:3" x14ac:dyDescent="0.25">
      <c r="A141" s="53">
        <v>39448</v>
      </c>
      <c r="B141">
        <v>365592</v>
      </c>
      <c r="C141" s="55">
        <v>2.4918798564093243</v>
      </c>
    </row>
    <row r="142" spans="1:3" x14ac:dyDescent="0.25">
      <c r="A142" s="53">
        <v>39479</v>
      </c>
      <c r="B142">
        <v>377088</v>
      </c>
      <c r="C142" s="55">
        <v>2.5720190525992703</v>
      </c>
    </row>
    <row r="143" spans="1:3" x14ac:dyDescent="0.25">
      <c r="A143" s="53">
        <v>39508</v>
      </c>
      <c r="B143">
        <v>349419</v>
      </c>
      <c r="C143" s="55">
        <v>2.38494983277592</v>
      </c>
    </row>
    <row r="144" spans="1:3" x14ac:dyDescent="0.25">
      <c r="A144" s="53">
        <v>39539</v>
      </c>
      <c r="B144">
        <v>332303</v>
      </c>
      <c r="C144" s="55">
        <v>2.2601751172133602</v>
      </c>
    </row>
    <row r="145" spans="1:3" x14ac:dyDescent="0.25">
      <c r="A145" s="53">
        <v>39569</v>
      </c>
      <c r="B145">
        <v>341610</v>
      </c>
      <c r="C145" s="55">
        <v>2.3153616404064872</v>
      </c>
    </row>
    <row r="146" spans="1:3" x14ac:dyDescent="0.25">
      <c r="A146" s="53">
        <v>39600</v>
      </c>
      <c r="B146">
        <v>346892</v>
      </c>
      <c r="C146" s="55">
        <v>2.3429783325228293</v>
      </c>
    </row>
    <row r="147" spans="1:3" x14ac:dyDescent="0.25">
      <c r="A147" s="53">
        <v>39630</v>
      </c>
      <c r="B147">
        <v>343297</v>
      </c>
      <c r="C147" s="55">
        <v>2.3171527952770075</v>
      </c>
    </row>
    <row r="148" spans="1:3" x14ac:dyDescent="0.25">
      <c r="A148" s="53">
        <v>39661</v>
      </c>
      <c r="B148">
        <v>324814</v>
      </c>
      <c r="C148" s="55">
        <v>2.1909389333573164</v>
      </c>
    </row>
    <row r="149" spans="1:3" x14ac:dyDescent="0.25">
      <c r="A149" s="53">
        <v>39692</v>
      </c>
      <c r="B149">
        <v>345745</v>
      </c>
      <c r="C149" s="55">
        <v>2.33057188308887</v>
      </c>
    </row>
    <row r="150" spans="1:3" x14ac:dyDescent="0.25">
      <c r="A150" s="53">
        <v>39722</v>
      </c>
      <c r="B150">
        <v>277568</v>
      </c>
      <c r="C150" s="55">
        <v>1.8826721290348833</v>
      </c>
    </row>
    <row r="151" spans="1:3" x14ac:dyDescent="0.25">
      <c r="A151" s="53">
        <v>39753</v>
      </c>
      <c r="B151">
        <v>227334</v>
      </c>
      <c r="C151" s="55">
        <v>1.5516196404439164</v>
      </c>
    </row>
    <row r="152" spans="1:3" x14ac:dyDescent="0.25">
      <c r="A152" s="53">
        <v>39783</v>
      </c>
      <c r="B152">
        <v>210185</v>
      </c>
      <c r="C152" s="55">
        <v>1.4436278718362581</v>
      </c>
    </row>
    <row r="153" spans="1:3" x14ac:dyDescent="0.25">
      <c r="A153" s="53">
        <v>39814</v>
      </c>
      <c r="B153">
        <v>205007</v>
      </c>
      <c r="C153" s="55">
        <v>1.4134027370815954</v>
      </c>
    </row>
    <row r="154" spans="1:3" x14ac:dyDescent="0.25">
      <c r="A154" s="53">
        <v>39845</v>
      </c>
      <c r="B154">
        <v>199655</v>
      </c>
      <c r="C154" s="55">
        <v>1.3817433129174019</v>
      </c>
    </row>
    <row r="155" spans="1:3" x14ac:dyDescent="0.25">
      <c r="A155" s="53">
        <v>39873</v>
      </c>
      <c r="B155">
        <v>203967</v>
      </c>
      <c r="C155" s="55">
        <v>1.4169787071450901</v>
      </c>
    </row>
    <row r="156" spans="1:3" x14ac:dyDescent="0.25">
      <c r="A156" s="53">
        <v>39904</v>
      </c>
      <c r="B156">
        <v>208010</v>
      </c>
      <c r="C156" s="55">
        <v>1.4464592426388267</v>
      </c>
    </row>
    <row r="157" spans="1:3" x14ac:dyDescent="0.25">
      <c r="A157" s="53">
        <v>39934</v>
      </c>
      <c r="B157">
        <v>214401</v>
      </c>
      <c r="C157" s="55">
        <v>1.4923399605107157</v>
      </c>
    </row>
    <row r="158" spans="1:3" x14ac:dyDescent="0.25">
      <c r="A158" s="53">
        <v>39965</v>
      </c>
      <c r="B158">
        <v>217140</v>
      </c>
      <c r="C158" s="55">
        <v>1.5128649959241687</v>
      </c>
    </row>
    <row r="159" spans="1:3" x14ac:dyDescent="0.25">
      <c r="A159" s="53">
        <v>39995</v>
      </c>
      <c r="B159">
        <v>228734</v>
      </c>
      <c r="C159" s="55">
        <v>1.5911524575605029</v>
      </c>
    </row>
    <row r="160" spans="1:3" x14ac:dyDescent="0.25">
      <c r="A160" s="53">
        <v>40026</v>
      </c>
      <c r="B160">
        <v>236251</v>
      </c>
      <c r="C160" s="55">
        <v>1.6408788359359625</v>
      </c>
    </row>
    <row r="161" spans="1:3" x14ac:dyDescent="0.25">
      <c r="A161" s="53">
        <v>40057</v>
      </c>
      <c r="B161">
        <v>254107</v>
      </c>
      <c r="C161" s="55">
        <v>1.7621478055241568</v>
      </c>
    </row>
    <row r="162" spans="1:3" x14ac:dyDescent="0.25">
      <c r="A162" s="53">
        <v>40087</v>
      </c>
      <c r="B162">
        <v>265404</v>
      </c>
      <c r="C162" s="55">
        <v>1.8316946025406848</v>
      </c>
    </row>
    <row r="163" spans="1:3" x14ac:dyDescent="0.25">
      <c r="A163" s="53">
        <v>40118</v>
      </c>
      <c r="B163">
        <v>250988</v>
      </c>
      <c r="C163" s="55">
        <v>1.7239647131281726</v>
      </c>
    </row>
    <row r="164" spans="1:3" x14ac:dyDescent="0.25">
      <c r="A164" s="53">
        <v>40148</v>
      </c>
      <c r="B164">
        <v>262399</v>
      </c>
      <c r="C164" s="55">
        <v>1.7938132348919877</v>
      </c>
    </row>
    <row r="165" spans="1:3" x14ac:dyDescent="0.25">
      <c r="A165" s="53">
        <v>40179</v>
      </c>
      <c r="B165">
        <v>266455</v>
      </c>
      <c r="C165" s="55">
        <v>1.8176722589329972</v>
      </c>
    </row>
    <row r="166" spans="1:3" x14ac:dyDescent="0.25">
      <c r="A166" s="53">
        <v>40210</v>
      </c>
      <c r="B166">
        <v>263657</v>
      </c>
      <c r="C166" s="55">
        <v>1.7947734100583608</v>
      </c>
    </row>
    <row r="167" spans="1:3" x14ac:dyDescent="0.25">
      <c r="A167" s="53">
        <v>40238</v>
      </c>
      <c r="B167">
        <v>277798</v>
      </c>
      <c r="C167" s="55">
        <v>1.8870352004564783</v>
      </c>
    </row>
    <row r="168" spans="1:3" x14ac:dyDescent="0.25">
      <c r="A168" s="53">
        <v>40269</v>
      </c>
      <c r="B168">
        <v>295550</v>
      </c>
      <c r="C168" s="55">
        <v>1.9983592110690145</v>
      </c>
    </row>
    <row r="169" spans="1:3" x14ac:dyDescent="0.25">
      <c r="A169" s="53">
        <v>40299</v>
      </c>
      <c r="B169">
        <v>268566</v>
      </c>
      <c r="C169" s="55">
        <v>1.8075677082398551</v>
      </c>
    </row>
    <row r="170" spans="1:3" x14ac:dyDescent="0.25">
      <c r="A170" s="53">
        <v>40330</v>
      </c>
      <c r="B170">
        <v>263202</v>
      </c>
      <c r="C170" s="55">
        <v>1.7633675240015811</v>
      </c>
    </row>
    <row r="171" spans="1:3" x14ac:dyDescent="0.25">
      <c r="A171" s="53">
        <v>40360</v>
      </c>
      <c r="B171">
        <v>267468</v>
      </c>
      <c r="C171" s="55">
        <v>1.7858145958012199</v>
      </c>
    </row>
    <row r="172" spans="1:3" x14ac:dyDescent="0.25">
      <c r="A172" s="53">
        <v>40391</v>
      </c>
      <c r="B172">
        <v>268371</v>
      </c>
      <c r="C172" s="55">
        <v>1.7857312374822285</v>
      </c>
    </row>
    <row r="173" spans="1:3" x14ac:dyDescent="0.25">
      <c r="A173" s="53">
        <v>40422</v>
      </c>
      <c r="B173">
        <v>288540</v>
      </c>
      <c r="C173" s="55">
        <v>1.9134079138455824</v>
      </c>
    </row>
    <row r="174" spans="1:3" x14ac:dyDescent="0.25">
      <c r="A174" s="53">
        <v>40452</v>
      </c>
      <c r="B174">
        <v>303428</v>
      </c>
      <c r="C174" s="55">
        <v>2.005004339149703</v>
      </c>
    </row>
    <row r="175" spans="1:3" x14ac:dyDescent="0.25">
      <c r="A175" s="53">
        <v>40483</v>
      </c>
      <c r="B175">
        <v>309340</v>
      </c>
      <c r="C175" s="55">
        <v>2.0368512889171781</v>
      </c>
    </row>
    <row r="176" spans="1:3" x14ac:dyDescent="0.25">
      <c r="A176" s="53">
        <v>40513</v>
      </c>
      <c r="B176">
        <v>313678</v>
      </c>
      <c r="C176" s="55">
        <v>2.058146553986667</v>
      </c>
    </row>
    <row r="177" spans="1:3" x14ac:dyDescent="0.25">
      <c r="A177" s="53">
        <v>40544</v>
      </c>
      <c r="B177">
        <v>326868</v>
      </c>
      <c r="C177" s="55">
        <v>2.1425818377272905</v>
      </c>
    </row>
    <row r="178" spans="1:3" x14ac:dyDescent="0.25">
      <c r="A178" s="53">
        <v>40575</v>
      </c>
      <c r="B178">
        <v>348979</v>
      </c>
      <c r="C178" s="55">
        <v>2.2852699269193493</v>
      </c>
    </row>
    <row r="179" spans="1:3" x14ac:dyDescent="0.25">
      <c r="A179" s="53">
        <v>40603</v>
      </c>
      <c r="B179">
        <v>355413</v>
      </c>
      <c r="C179" s="55">
        <v>2.3251187376519384</v>
      </c>
    </row>
    <row r="180" spans="1:3" x14ac:dyDescent="0.25">
      <c r="A180" s="53">
        <v>40634</v>
      </c>
      <c r="B180">
        <v>360883</v>
      </c>
      <c r="C180" s="55">
        <v>2.3501209087475416</v>
      </c>
    </row>
    <row r="181" spans="1:3" x14ac:dyDescent="0.25">
      <c r="A181" s="53">
        <v>40664</v>
      </c>
      <c r="B181">
        <v>355736</v>
      </c>
      <c r="C181" s="55">
        <v>2.3060706769061889</v>
      </c>
    </row>
    <row r="182" spans="1:3" x14ac:dyDescent="0.25">
      <c r="A182" s="53">
        <v>40695</v>
      </c>
      <c r="B182">
        <v>345273</v>
      </c>
      <c r="C182" s="55">
        <v>2.2281139892360708</v>
      </c>
    </row>
    <row r="183" spans="1:3" x14ac:dyDescent="0.25">
      <c r="A183" s="53">
        <v>40725</v>
      </c>
      <c r="B183">
        <v>344572</v>
      </c>
      <c r="C183" s="55">
        <v>2.2190222886251378</v>
      </c>
    </row>
    <row r="184" spans="1:3" x14ac:dyDescent="0.25">
      <c r="A184" s="53">
        <v>40756</v>
      </c>
      <c r="B184">
        <v>308866</v>
      </c>
      <c r="C184" s="55">
        <v>1.9849999999999999</v>
      </c>
    </row>
    <row r="185" spans="1:3" x14ac:dyDescent="0.25">
      <c r="A185" s="53">
        <v>40787</v>
      </c>
      <c r="B185">
        <v>298277</v>
      </c>
      <c r="C185" s="55">
        <v>1.9130253529075996</v>
      </c>
    </row>
    <row r="186" spans="1:3" x14ac:dyDescent="0.25">
      <c r="A186" s="53">
        <v>40817</v>
      </c>
      <c r="B186">
        <v>317028</v>
      </c>
      <c r="C186" s="55">
        <v>2.0244315170401208</v>
      </c>
    </row>
    <row r="187" spans="1:3" x14ac:dyDescent="0.25">
      <c r="A187" s="53">
        <v>40848</v>
      </c>
      <c r="B187">
        <v>303930</v>
      </c>
      <c r="C187" s="55">
        <v>1.9323766713503683</v>
      </c>
    </row>
    <row r="188" spans="1:3" x14ac:dyDescent="0.25">
      <c r="A188" s="53">
        <v>40878</v>
      </c>
      <c r="B188">
        <v>301616</v>
      </c>
      <c r="C188" s="55">
        <v>1.9093849903459625</v>
      </c>
    </row>
    <row r="189" spans="1:3" x14ac:dyDescent="0.25">
      <c r="A189" s="53">
        <v>40909</v>
      </c>
      <c r="B189">
        <v>309844</v>
      </c>
      <c r="C189" s="55">
        <v>1.9522733382619801</v>
      </c>
    </row>
    <row r="190" spans="1:3" x14ac:dyDescent="0.25">
      <c r="A190" s="53">
        <v>40940</v>
      </c>
      <c r="B190">
        <v>323021</v>
      </c>
      <c r="C190" s="55">
        <v>2.0257985078214991</v>
      </c>
    </row>
    <row r="191" spans="1:3" x14ac:dyDescent="0.25">
      <c r="A191" s="53">
        <v>40969</v>
      </c>
      <c r="B191">
        <v>330815</v>
      </c>
      <c r="C191" s="55">
        <v>2.0650382651468808</v>
      </c>
    </row>
    <row r="192" spans="1:3" x14ac:dyDescent="0.25">
      <c r="A192" s="53">
        <v>41000</v>
      </c>
      <c r="B192">
        <v>335154</v>
      </c>
      <c r="C192" s="55">
        <v>2.0863713611623531</v>
      </c>
    </row>
    <row r="193" spans="1:3" x14ac:dyDescent="0.25">
      <c r="A193" s="53">
        <v>41030</v>
      </c>
      <c r="B193">
        <v>315147</v>
      </c>
      <c r="C193" s="55">
        <v>1.9564464328579352</v>
      </c>
    </row>
    <row r="194" spans="1:3" x14ac:dyDescent="0.25">
      <c r="A194" s="53">
        <v>41061</v>
      </c>
      <c r="B194">
        <v>320952</v>
      </c>
      <c r="C194" s="55">
        <v>1.9870359020077635</v>
      </c>
    </row>
    <row r="195" spans="1:3" x14ac:dyDescent="0.25">
      <c r="A195" s="53">
        <v>41091</v>
      </c>
      <c r="B195">
        <v>313525</v>
      </c>
      <c r="C195" s="55">
        <v>1.9368618955640029</v>
      </c>
    </row>
    <row r="196" spans="1:3" x14ac:dyDescent="0.25">
      <c r="A196" s="53">
        <v>41122</v>
      </c>
      <c r="B196">
        <v>320395</v>
      </c>
      <c r="C196" s="55">
        <v>1.9750363184682749</v>
      </c>
    </row>
    <row r="197" spans="1:3" x14ac:dyDescent="0.25">
      <c r="A197" s="53">
        <v>41153</v>
      </c>
      <c r="B197">
        <v>339159</v>
      </c>
      <c r="C197" s="55">
        <v>2.0862079570897816</v>
      </c>
    </row>
    <row r="198" spans="1:3" x14ac:dyDescent="0.25">
      <c r="A198" s="53">
        <v>41183</v>
      </c>
      <c r="B198">
        <v>342325</v>
      </c>
      <c r="C198" s="55">
        <v>2.1013007102037311</v>
      </c>
    </row>
    <row r="199" spans="1:3" x14ac:dyDescent="0.25">
      <c r="A199" s="53">
        <v>41214</v>
      </c>
      <c r="B199">
        <v>351441</v>
      </c>
      <c r="C199" s="55">
        <v>2.1527779479326186</v>
      </c>
    </row>
    <row r="200" spans="1:3" x14ac:dyDescent="0.25">
      <c r="A200" s="53">
        <v>41244</v>
      </c>
      <c r="B200">
        <v>355009</v>
      </c>
      <c r="C200" s="55">
        <v>2.1701275758149996</v>
      </c>
    </row>
    <row r="201" spans="1:3" x14ac:dyDescent="0.25">
      <c r="A201" s="53">
        <v>41275</v>
      </c>
      <c r="B201">
        <v>388123</v>
      </c>
      <c r="C201" s="55">
        <v>2.3624070249191482</v>
      </c>
    </row>
    <row r="202" spans="1:3" x14ac:dyDescent="0.25">
      <c r="A202" s="53">
        <v>41306</v>
      </c>
      <c r="B202">
        <v>390351</v>
      </c>
      <c r="C202" s="55">
        <v>2.3658544469383678</v>
      </c>
    </row>
    <row r="203" spans="1:3" x14ac:dyDescent="0.25">
      <c r="A203" s="53">
        <v>41334</v>
      </c>
      <c r="B203">
        <v>403933</v>
      </c>
      <c r="C203" s="55">
        <v>2.4377957222865976</v>
      </c>
    </row>
    <row r="204" spans="1:3" x14ac:dyDescent="0.25">
      <c r="A204" s="53">
        <v>41365</v>
      </c>
      <c r="B204">
        <v>408677</v>
      </c>
      <c r="C204" s="55">
        <v>2.4630422423162464</v>
      </c>
    </row>
    <row r="205" spans="1:3" x14ac:dyDescent="0.25">
      <c r="A205" s="53">
        <v>41395</v>
      </c>
      <c r="B205">
        <v>401606</v>
      </c>
      <c r="C205" s="55">
        <v>2.4171097032023017</v>
      </c>
    </row>
    <row r="206" spans="1:3" x14ac:dyDescent="0.25">
      <c r="A206" s="53">
        <v>41426</v>
      </c>
      <c r="B206">
        <v>407681</v>
      </c>
      <c r="C206" s="55">
        <v>2.4503152441113358</v>
      </c>
    </row>
    <row r="207" spans="1:3" x14ac:dyDescent="0.25">
      <c r="A207" s="53">
        <v>41456</v>
      </c>
      <c r="B207">
        <v>412101</v>
      </c>
      <c r="C207" s="55">
        <v>2.4664645033865673</v>
      </c>
    </row>
    <row r="208" spans="1:3" x14ac:dyDescent="0.25">
      <c r="A208" s="53">
        <v>41487</v>
      </c>
      <c r="B208">
        <v>414442</v>
      </c>
      <c r="C208" s="55">
        <v>2.4700875926039969</v>
      </c>
    </row>
    <row r="209" spans="1:3" x14ac:dyDescent="0.25">
      <c r="A209" s="53">
        <v>41518</v>
      </c>
      <c r="B209">
        <v>432852</v>
      </c>
      <c r="C209" s="55">
        <v>2.5690528052609398</v>
      </c>
    </row>
    <row r="210" spans="1:3" x14ac:dyDescent="0.25">
      <c r="A210" s="53">
        <v>41548</v>
      </c>
      <c r="B210">
        <v>445022</v>
      </c>
      <c r="C210" s="55">
        <v>2.6290918758184736</v>
      </c>
    </row>
    <row r="211" spans="1:3" x14ac:dyDescent="0.25">
      <c r="A211" s="53">
        <v>41579</v>
      </c>
      <c r="B211">
        <v>456378</v>
      </c>
      <c r="C211" s="55">
        <v>2.6837923822255854</v>
      </c>
    </row>
    <row r="212" spans="1:3" x14ac:dyDescent="0.25">
      <c r="A212" s="53">
        <v>41609</v>
      </c>
      <c r="B212">
        <v>478502</v>
      </c>
      <c r="C212" s="55">
        <v>2.8010255749834632</v>
      </c>
    </row>
    <row r="213" spans="1:3" x14ac:dyDescent="0.25">
      <c r="A213" s="53">
        <v>41640</v>
      </c>
      <c r="B213">
        <v>487549</v>
      </c>
      <c r="C213" s="55">
        <v>2.8527875515888184</v>
      </c>
    </row>
    <row r="214" spans="1:3" x14ac:dyDescent="0.25">
      <c r="A214" s="53">
        <v>41671</v>
      </c>
      <c r="B214">
        <v>502093</v>
      </c>
      <c r="C214" s="55">
        <v>2.9366571590667601</v>
      </c>
    </row>
    <row r="215" spans="1:3" x14ac:dyDescent="0.25">
      <c r="A215" s="53">
        <v>41699</v>
      </c>
      <c r="B215">
        <v>487932</v>
      </c>
      <c r="C215" s="55">
        <v>2.852636132970078</v>
      </c>
    </row>
    <row r="216" spans="1:3" x14ac:dyDescent="0.25">
      <c r="A216" s="53">
        <v>41730</v>
      </c>
      <c r="B216">
        <v>475195</v>
      </c>
      <c r="C216" s="55">
        <v>2.7605093518660162</v>
      </c>
    </row>
    <row r="217" spans="1:3" x14ac:dyDescent="0.25">
      <c r="A217" s="53">
        <v>41760</v>
      </c>
      <c r="B217">
        <v>475362</v>
      </c>
      <c r="C217" s="55">
        <v>2.7440350661145576</v>
      </c>
    </row>
    <row r="218" spans="1:3" x14ac:dyDescent="0.25">
      <c r="A218" s="53">
        <v>41791</v>
      </c>
      <c r="B218">
        <v>502270</v>
      </c>
      <c r="C218" s="55">
        <v>2.8811614820253659</v>
      </c>
    </row>
    <row r="219" spans="1:3" x14ac:dyDescent="0.25">
      <c r="A219" s="53">
        <v>41821</v>
      </c>
      <c r="B219">
        <v>498671</v>
      </c>
      <c r="C219" s="55">
        <v>2.844807226051818</v>
      </c>
    </row>
    <row r="220" spans="1:3" x14ac:dyDescent="0.25">
      <c r="A220" s="53">
        <v>41852</v>
      </c>
      <c r="B220">
        <v>501000</v>
      </c>
      <c r="C220" s="55">
        <v>2.8424833053749974</v>
      </c>
    </row>
    <row r="221" spans="1:3" x14ac:dyDescent="0.25">
      <c r="A221" s="53">
        <v>41883</v>
      </c>
      <c r="B221">
        <v>503901</v>
      </c>
      <c r="C221" s="55">
        <v>2.843412313717081</v>
      </c>
    </row>
    <row r="222" spans="1:3" x14ac:dyDescent="0.25">
      <c r="A222" s="53">
        <v>41913</v>
      </c>
      <c r="B222">
        <v>492888</v>
      </c>
      <c r="C222" s="55">
        <v>2.7745776673615627</v>
      </c>
    </row>
    <row r="223" spans="1:3" x14ac:dyDescent="0.25">
      <c r="A223" s="53">
        <v>41944</v>
      </c>
      <c r="B223">
        <v>496341</v>
      </c>
      <c r="C223" s="55">
        <v>2.7873103525734018</v>
      </c>
    </row>
    <row r="224" spans="1:3" x14ac:dyDescent="0.25">
      <c r="A224" s="53">
        <v>41974</v>
      </c>
      <c r="B224">
        <v>495756</v>
      </c>
      <c r="C224" s="55">
        <v>2.7773600972554466</v>
      </c>
    </row>
    <row r="225" spans="1:3" x14ac:dyDescent="0.25">
      <c r="A225" s="53">
        <v>42005</v>
      </c>
      <c r="B225">
        <v>485872</v>
      </c>
      <c r="C225" s="55">
        <v>2.7142069746309341</v>
      </c>
    </row>
    <row r="226" spans="1:3" x14ac:dyDescent="0.25">
      <c r="A226" s="53">
        <v>42036</v>
      </c>
      <c r="B226">
        <v>504923</v>
      </c>
      <c r="C226" s="55">
        <v>2.8125915624239877</v>
      </c>
    </row>
    <row r="227" spans="1:3" x14ac:dyDescent="0.25">
      <c r="A227" s="53">
        <v>42064</v>
      </c>
      <c r="B227">
        <v>518055</v>
      </c>
      <c r="C227" s="55">
        <v>2.8775397980381481</v>
      </c>
    </row>
    <row r="228" spans="1:3" x14ac:dyDescent="0.25">
      <c r="A228" s="53">
        <v>42095</v>
      </c>
      <c r="B228">
        <v>549964</v>
      </c>
      <c r="C228" s="55">
        <v>3.0423747565940875</v>
      </c>
    </row>
    <row r="229" spans="1:3" x14ac:dyDescent="0.25">
      <c r="A229" s="53">
        <v>42125</v>
      </c>
      <c r="B229">
        <v>541671</v>
      </c>
      <c r="C229" s="55">
        <v>2.9843803374067508</v>
      </c>
    </row>
    <row r="230" spans="1:3" x14ac:dyDescent="0.25">
      <c r="A230" s="53">
        <v>42156</v>
      </c>
      <c r="B230">
        <v>547957</v>
      </c>
      <c r="C230" s="55">
        <v>3.0068537500823109</v>
      </c>
    </row>
    <row r="231" spans="1:3" x14ac:dyDescent="0.25">
      <c r="A231" s="53">
        <v>42186</v>
      </c>
      <c r="B231">
        <v>530744</v>
      </c>
      <c r="C231" s="55">
        <v>2.9058191865621801</v>
      </c>
    </row>
    <row r="232" spans="1:3" x14ac:dyDescent="0.25">
      <c r="A232" s="53">
        <v>42217</v>
      </c>
      <c r="B232">
        <v>515960</v>
      </c>
      <c r="C232" s="55">
        <v>2.8185089150448666</v>
      </c>
    </row>
    <row r="233" spans="1:3" x14ac:dyDescent="0.25">
      <c r="A233" s="53">
        <v>42248</v>
      </c>
      <c r="B233">
        <v>497279</v>
      </c>
      <c r="C233" s="55">
        <v>2.7103513304337397</v>
      </c>
    </row>
    <row r="234" spans="1:3" x14ac:dyDescent="0.25">
      <c r="A234" s="53">
        <v>42278</v>
      </c>
      <c r="B234">
        <v>513941</v>
      </c>
      <c r="C234" s="55">
        <v>2.7995682141715812</v>
      </c>
    </row>
    <row r="235" spans="1:3" x14ac:dyDescent="0.25">
      <c r="A235" s="53">
        <v>42309</v>
      </c>
      <c r="B235">
        <v>515410</v>
      </c>
      <c r="C235" s="55">
        <v>2.8059704201070677</v>
      </c>
    </row>
    <row r="236" spans="1:3" x14ac:dyDescent="0.25">
      <c r="A236" s="53">
        <v>42339</v>
      </c>
      <c r="B236">
        <v>503444</v>
      </c>
      <c r="C236" s="55">
        <v>2.7392648051015303</v>
      </c>
    </row>
    <row r="237" spans="1:3" x14ac:dyDescent="0.25">
      <c r="A237" s="53">
        <v>42370</v>
      </c>
      <c r="B237">
        <v>487200</v>
      </c>
      <c r="C237" s="55">
        <v>2.6464932515870627</v>
      </c>
    </row>
    <row r="238" spans="1:3" x14ac:dyDescent="0.25">
      <c r="A238" s="53">
        <v>42401</v>
      </c>
      <c r="B238">
        <v>474156</v>
      </c>
      <c r="C238" s="55">
        <v>2.571382087954996</v>
      </c>
    </row>
    <row r="239" spans="1:3" x14ac:dyDescent="0.25">
      <c r="A239" s="53">
        <v>42430</v>
      </c>
      <c r="B239">
        <v>483909</v>
      </c>
      <c r="C239" s="55">
        <v>2.619944559344241</v>
      </c>
    </row>
    <row r="240" spans="1:3" x14ac:dyDescent="0.25">
      <c r="A240" s="53">
        <v>42461</v>
      </c>
      <c r="B240">
        <v>495178</v>
      </c>
      <c r="C240" s="55">
        <v>2.6719871359039944</v>
      </c>
    </row>
    <row r="241" spans="1:3" x14ac:dyDescent="0.25">
      <c r="A241" s="53">
        <v>42491</v>
      </c>
      <c r="B241">
        <v>489867</v>
      </c>
      <c r="C241" s="55">
        <v>2.6345150638371102</v>
      </c>
    </row>
    <row r="242" spans="1:3" x14ac:dyDescent="0.25">
      <c r="A242" s="53">
        <v>42522</v>
      </c>
      <c r="B242">
        <v>487636</v>
      </c>
      <c r="C242" s="55">
        <v>2.6138013100202615</v>
      </c>
    </row>
    <row r="243" spans="1:3" x14ac:dyDescent="0.25">
      <c r="A243" s="53">
        <v>42552</v>
      </c>
      <c r="B243">
        <v>513221</v>
      </c>
      <c r="C243" s="55">
        <v>2.7428447744496185</v>
      </c>
    </row>
    <row r="244" spans="1:3" x14ac:dyDescent="0.25">
      <c r="A244" s="53">
        <v>42583</v>
      </c>
      <c r="B244">
        <v>510157</v>
      </c>
      <c r="C244" s="55">
        <v>2.7184692445691754</v>
      </c>
    </row>
    <row r="245" spans="1:3" x14ac:dyDescent="0.25">
      <c r="A245" s="53">
        <v>42614</v>
      </c>
      <c r="B245">
        <v>540615</v>
      </c>
      <c r="C245" s="55">
        <v>2.8723421212024607</v>
      </c>
    </row>
    <row r="246" spans="1:3" x14ac:dyDescent="0.25">
      <c r="A246" s="53">
        <v>42644</v>
      </c>
      <c r="B246">
        <v>523760</v>
      </c>
      <c r="C246" s="55">
        <v>2.7724197800103751</v>
      </c>
    </row>
    <row r="247" spans="1:3" x14ac:dyDescent="0.25">
      <c r="A247" s="53">
        <v>42675</v>
      </c>
      <c r="B247">
        <v>539972</v>
      </c>
      <c r="C247" s="55">
        <v>2.8476231660883236</v>
      </c>
    </row>
    <row r="248" spans="1:3" x14ac:dyDescent="0.25">
      <c r="A248" s="53">
        <v>42705</v>
      </c>
      <c r="B248">
        <v>529372</v>
      </c>
      <c r="C248" s="55">
        <v>2.7813961308491746</v>
      </c>
    </row>
    <row r="249" spans="1:3" x14ac:dyDescent="0.25">
      <c r="A249" s="53">
        <v>42736</v>
      </c>
      <c r="B249">
        <v>553557</v>
      </c>
      <c r="C249" s="55">
        <v>2.8980726878012519</v>
      </c>
    </row>
    <row r="250" spans="1:3" x14ac:dyDescent="0.25">
      <c r="A250" s="53">
        <v>42767</v>
      </c>
      <c r="B250">
        <v>568637</v>
      </c>
      <c r="C250" s="55">
        <v>2.9664199737772878</v>
      </c>
    </row>
    <row r="251" spans="1:3" x14ac:dyDescent="0.25">
      <c r="A251" s="53">
        <v>42795</v>
      </c>
      <c r="B251">
        <v>577674</v>
      </c>
      <c r="C251" s="55">
        <v>3.0028694106272158</v>
      </c>
    </row>
    <row r="252" spans="1:3" x14ac:dyDescent="0.25">
      <c r="A252" s="53">
        <v>42826</v>
      </c>
      <c r="B252">
        <v>590797</v>
      </c>
      <c r="C252" s="55">
        <v>3.0635582673626716</v>
      </c>
    </row>
    <row r="253" spans="1:3" x14ac:dyDescent="0.25">
      <c r="A253" s="53">
        <v>42856</v>
      </c>
      <c r="B253">
        <v>582764</v>
      </c>
      <c r="C253" s="55">
        <v>3.0145148441783709</v>
      </c>
    </row>
    <row r="254" spans="1:3" x14ac:dyDescent="0.25">
      <c r="A254" s="53">
        <v>42887</v>
      </c>
      <c r="B254">
        <v>584258</v>
      </c>
      <c r="C254" s="55">
        <v>3.0148716149273449</v>
      </c>
    </row>
    <row r="255" spans="1:3" x14ac:dyDescent="0.25">
      <c r="A255" s="53">
        <v>42917</v>
      </c>
      <c r="B255">
        <v>594414</v>
      </c>
      <c r="C255" s="55">
        <v>3.054767651608461</v>
      </c>
    </row>
    <row r="256" spans="1:3" x14ac:dyDescent="0.25">
      <c r="A256" s="53">
        <v>42948</v>
      </c>
      <c r="B256">
        <v>596567</v>
      </c>
      <c r="C256" s="55">
        <v>3.0533782146866439</v>
      </c>
    </row>
    <row r="257" spans="1:3" x14ac:dyDescent="0.25">
      <c r="A257" s="53">
        <v>42979</v>
      </c>
      <c r="B257">
        <v>606334</v>
      </c>
      <c r="C257" s="55">
        <v>3.0908127010342912</v>
      </c>
    </row>
    <row r="258" spans="1:3" x14ac:dyDescent="0.25">
      <c r="A258" s="53">
        <v>43009</v>
      </c>
      <c r="B258">
        <v>607838</v>
      </c>
      <c r="C258" s="55">
        <v>3.0816864562314317</v>
      </c>
    </row>
    <row r="259" spans="1:3" x14ac:dyDescent="0.25">
      <c r="A259" s="53">
        <v>43040</v>
      </c>
      <c r="B259">
        <v>627422</v>
      </c>
      <c r="C259" s="55">
        <v>3.1638285319523369</v>
      </c>
    </row>
    <row r="260" spans="1:3" x14ac:dyDescent="0.25">
      <c r="A260" s="53">
        <v>43070</v>
      </c>
      <c r="B260">
        <v>642798</v>
      </c>
      <c r="C260" s="55">
        <v>3.223984351489618</v>
      </c>
    </row>
    <row r="261" spans="1:3" x14ac:dyDescent="0.25">
      <c r="A261" s="53">
        <v>43101</v>
      </c>
      <c r="B261">
        <v>665716</v>
      </c>
      <c r="C261" s="55">
        <v>3.3220355898879208</v>
      </c>
    </row>
    <row r="262" spans="1:3" x14ac:dyDescent="0.25">
      <c r="A262" s="53">
        <v>43132</v>
      </c>
      <c r="B262">
        <v>645064</v>
      </c>
      <c r="C262" s="55">
        <v>3.2027724817286303</v>
      </c>
    </row>
    <row r="263" spans="1:3" x14ac:dyDescent="0.25">
      <c r="A263" s="53">
        <v>43160</v>
      </c>
      <c r="B263">
        <v>645235</v>
      </c>
      <c r="C263" s="55">
        <v>3.1875734850954935</v>
      </c>
    </row>
    <row r="264" spans="1:3" x14ac:dyDescent="0.25">
      <c r="A264" s="53">
        <v>43191</v>
      </c>
      <c r="B264">
        <v>652303</v>
      </c>
      <c r="C264" s="55">
        <v>3.2060976029332977</v>
      </c>
    </row>
    <row r="265" spans="1:3" x14ac:dyDescent="0.25">
      <c r="A265" s="53">
        <v>43221</v>
      </c>
      <c r="B265">
        <v>668940</v>
      </c>
      <c r="C265" s="55">
        <v>3.2712282143066722</v>
      </c>
    </row>
    <row r="266" spans="1:3" x14ac:dyDescent="0.25">
      <c r="A266" s="53">
        <v>43252</v>
      </c>
      <c r="B266">
        <v>646931</v>
      </c>
      <c r="C266" s="55">
        <v>3.1476691626890876</v>
      </c>
    </row>
    <row r="267" spans="1:3" x14ac:dyDescent="0.25">
      <c r="A267" s="53">
        <v>43282</v>
      </c>
      <c r="B267">
        <v>652790</v>
      </c>
      <c r="C267" s="55">
        <v>3.1664190169140203</v>
      </c>
    </row>
    <row r="268" spans="1:3" x14ac:dyDescent="0.25">
      <c r="A268" s="53">
        <v>43313</v>
      </c>
      <c r="B268">
        <v>652395</v>
      </c>
      <c r="C268" s="55">
        <v>3.1548113175613053</v>
      </c>
    </row>
    <row r="269" spans="1:3" x14ac:dyDescent="0.25">
      <c r="A269" s="53">
        <v>43344</v>
      </c>
      <c r="B269">
        <v>648126</v>
      </c>
      <c r="C269" s="55">
        <v>3.1245980513626481</v>
      </c>
    </row>
    <row r="270" spans="1:3" x14ac:dyDescent="0.25">
      <c r="A270" s="53">
        <v>43374</v>
      </c>
      <c r="B270">
        <v>607645</v>
      </c>
      <c r="C270" s="55">
        <v>2.9215902479834215</v>
      </c>
    </row>
    <row r="271" spans="1:3" x14ac:dyDescent="0.25">
      <c r="A271" s="53">
        <v>43405</v>
      </c>
      <c r="B271">
        <v>592593</v>
      </c>
      <c r="C271" s="55">
        <v>2.8416047952047951</v>
      </c>
    </row>
    <row r="272" spans="1:3" x14ac:dyDescent="0.25">
      <c r="A272" s="53">
        <v>43435</v>
      </c>
      <c r="B272">
        <v>554285</v>
      </c>
      <c r="C272" s="55">
        <v>2.6508256854408678</v>
      </c>
    </row>
    <row r="273" spans="1:3" x14ac:dyDescent="0.25">
      <c r="A273" s="53">
        <v>43466</v>
      </c>
      <c r="B273">
        <v>568433</v>
      </c>
      <c r="C273" s="55">
        <v>2.7096151432189668</v>
      </c>
    </row>
    <row r="274" spans="1:3" x14ac:dyDescent="0.25">
      <c r="A274" s="53">
        <v>43497</v>
      </c>
      <c r="B274">
        <v>581205</v>
      </c>
      <c r="C274" s="55">
        <v>2.7614843088033827</v>
      </c>
    </row>
    <row r="275" spans="1:3" x14ac:dyDescent="0.25">
      <c r="A275" s="53">
        <v>43525</v>
      </c>
      <c r="B275">
        <v>574013</v>
      </c>
      <c r="C275" s="55">
        <v>2.7184695457796004</v>
      </c>
    </row>
    <row r="276" spans="1:3" x14ac:dyDescent="0.25">
      <c r="A276" s="53">
        <v>43556</v>
      </c>
      <c r="B276">
        <v>588721</v>
      </c>
      <c r="C276" s="55">
        <v>2.7787116212112868</v>
      </c>
    </row>
    <row r="277" spans="1:3" x14ac:dyDescent="0.25">
      <c r="A277" s="53">
        <v>43586</v>
      </c>
      <c r="B277">
        <v>568751</v>
      </c>
      <c r="C277" s="55">
        <v>2.6754219123137402</v>
      </c>
    </row>
    <row r="278" spans="1:3" x14ac:dyDescent="0.25">
      <c r="A278" s="53">
        <v>43617</v>
      </c>
      <c r="B278">
        <v>596304</v>
      </c>
      <c r="C278" s="55">
        <v>2.7956249208857047</v>
      </c>
    </row>
    <row r="279" spans="1:3" x14ac:dyDescent="0.25">
      <c r="A279" s="53">
        <v>43647</v>
      </c>
      <c r="B279">
        <v>602139</v>
      </c>
      <c r="C279" s="55">
        <v>2.8137292621039531</v>
      </c>
    </row>
    <row r="280" spans="1:3" x14ac:dyDescent="0.25">
      <c r="A280" s="53">
        <v>43678</v>
      </c>
      <c r="B280">
        <v>564894</v>
      </c>
      <c r="C280" s="55">
        <v>2.6310648108615835</v>
      </c>
    </row>
    <row r="281" spans="1:3" x14ac:dyDescent="0.25">
      <c r="A281" s="53">
        <v>43709</v>
      </c>
      <c r="B281">
        <v>555910</v>
      </c>
      <c r="C281" s="55">
        <v>2.58079042538869</v>
      </c>
    </row>
    <row r="282" spans="1:3" x14ac:dyDescent="0.25">
      <c r="A282" s="53">
        <v>43739</v>
      </c>
      <c r="B282">
        <v>554604</v>
      </c>
      <c r="C282" s="55">
        <v>2.5665021287098169</v>
      </c>
    </row>
    <row r="283" spans="1:3" x14ac:dyDescent="0.25">
      <c r="A283" s="53">
        <v>43770</v>
      </c>
      <c r="B283">
        <v>563482</v>
      </c>
      <c r="C283" s="55">
        <v>2.5992825412738663</v>
      </c>
    </row>
    <row r="284" spans="1:3" x14ac:dyDescent="0.25">
      <c r="A284" s="53">
        <v>43800</v>
      </c>
      <c r="B284">
        <v>579221</v>
      </c>
      <c r="C284" s="55">
        <v>2.6634034413309178</v>
      </c>
    </row>
    <row r="285" spans="1:3" x14ac:dyDescent="0.25">
      <c r="A285" s="53">
        <v>43831</v>
      </c>
      <c r="B285">
        <v>561812</v>
      </c>
      <c r="C285" s="55">
        <v>2.5907504161805464</v>
      </c>
    </row>
    <row r="286" spans="1:3" x14ac:dyDescent="0.25">
      <c r="A286" s="53">
        <v>43862</v>
      </c>
      <c r="B286">
        <v>545127</v>
      </c>
      <c r="C286" s="55">
        <v>2.5210283399311852</v>
      </c>
    </row>
    <row r="287" spans="1:3" x14ac:dyDescent="0.25">
      <c r="A287" s="53">
        <v>43891</v>
      </c>
      <c r="B287">
        <v>479291</v>
      </c>
      <c r="C287" s="55">
        <v>2.2229431708029739</v>
      </c>
    </row>
    <row r="288" spans="1:3" x14ac:dyDescent="0.25">
      <c r="A288" s="53">
        <v>43922</v>
      </c>
      <c r="B288">
        <v>524696</v>
      </c>
      <c r="C288" s="55">
        <v>2.5128196123066999</v>
      </c>
    </row>
    <row r="289" spans="1:3" x14ac:dyDescent="0.25">
      <c r="A289" s="53">
        <v>43952</v>
      </c>
      <c r="B289">
        <v>552543</v>
      </c>
      <c r="C289" s="55">
        <v>2.735302708027715</v>
      </c>
    </row>
    <row r="290" spans="1:3" x14ac:dyDescent="0.25">
      <c r="A290" s="53">
        <v>43983</v>
      </c>
      <c r="B290">
        <v>584676</v>
      </c>
      <c r="C290" s="55">
        <v>2.9952510489188064</v>
      </c>
    </row>
    <row r="291" spans="1:3" x14ac:dyDescent="0.25">
      <c r="A291" s="53">
        <v>44013</v>
      </c>
      <c r="B291">
        <v>613830</v>
      </c>
      <c r="C291" s="55">
        <v>3.0584200430157535</v>
      </c>
    </row>
    <row r="292" spans="1:3" x14ac:dyDescent="0.25">
      <c r="A292" s="53">
        <v>44044</v>
      </c>
      <c r="B292">
        <v>645547</v>
      </c>
      <c r="C292" s="55">
        <v>3.13064837610955</v>
      </c>
    </row>
    <row r="293" spans="1:3" x14ac:dyDescent="0.25">
      <c r="A293" s="53">
        <v>44075</v>
      </c>
      <c r="B293">
        <v>654324</v>
      </c>
      <c r="C293" s="55">
        <v>3.0907639476058439</v>
      </c>
    </row>
    <row r="294" spans="1:3" x14ac:dyDescent="0.25">
      <c r="A294" s="53">
        <v>44105</v>
      </c>
      <c r="B294">
        <v>659313</v>
      </c>
      <c r="C294" s="55">
        <v>3.0985034925816906</v>
      </c>
    </row>
    <row r="295" spans="1:3" x14ac:dyDescent="0.25">
      <c r="A295" s="53">
        <v>44136</v>
      </c>
      <c r="B295">
        <v>722118</v>
      </c>
      <c r="C295" s="55">
        <v>3.3765026956173423</v>
      </c>
    </row>
    <row r="296" spans="1:3" x14ac:dyDescent="0.25">
      <c r="A296" s="53">
        <v>44166</v>
      </c>
      <c r="B296">
        <v>778037</v>
      </c>
      <c r="C296" s="55">
        <v>3.6196690346922731</v>
      </c>
    </row>
    <row r="297" spans="1:3" x14ac:dyDescent="0.25">
      <c r="A297" s="53">
        <v>44197</v>
      </c>
      <c r="B297">
        <v>798605</v>
      </c>
      <c r="C297" s="55">
        <v>3.683013478779531</v>
      </c>
    </row>
    <row r="298" spans="1:3" x14ac:dyDescent="0.25">
      <c r="A298" s="53">
        <v>44228</v>
      </c>
      <c r="B298">
        <v>813680</v>
      </c>
      <c r="C298" s="55">
        <v>3.720150510464562</v>
      </c>
    </row>
    <row r="299" spans="1:3" x14ac:dyDescent="0.25">
      <c r="A299" s="53">
        <v>44256</v>
      </c>
      <c r="B299">
        <v>822551</v>
      </c>
      <c r="C299" s="55">
        <v>3.7285299850414759</v>
      </c>
    </row>
    <row r="300" spans="1:3" x14ac:dyDescent="0.25">
      <c r="A300" s="53">
        <v>44287</v>
      </c>
      <c r="B300">
        <v>847186</v>
      </c>
      <c r="C300" s="55">
        <v>3.8076174581606095</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M3023"/>
  <sheetViews>
    <sheetView workbookViewId="0">
      <selection activeCell="J19" sqref="J19"/>
    </sheetView>
  </sheetViews>
  <sheetFormatPr defaultRowHeight="15" x14ac:dyDescent="0.25"/>
  <cols>
    <col min="1" max="1" width="13.42578125" customWidth="1"/>
    <col min="5" max="6" width="11" bestFit="1" customWidth="1"/>
    <col min="7" max="7" width="11.42578125" bestFit="1" customWidth="1"/>
  </cols>
  <sheetData>
    <row r="1" spans="1:13" x14ac:dyDescent="0.25">
      <c r="A1" s="9" t="s">
        <v>82</v>
      </c>
    </row>
    <row r="3" spans="1:13" x14ac:dyDescent="0.25">
      <c r="A3" s="13" t="s">
        <v>81</v>
      </c>
    </row>
    <row r="4" spans="1:13" x14ac:dyDescent="0.25">
      <c r="A4" s="13" t="s">
        <v>98</v>
      </c>
    </row>
    <row r="5" spans="1:13" x14ac:dyDescent="0.25">
      <c r="A5" s="13" t="s">
        <v>99</v>
      </c>
    </row>
    <row r="6" spans="1:13" x14ac:dyDescent="0.25">
      <c r="I6" s="43"/>
      <c r="J6" s="43"/>
      <c r="K6" s="43"/>
      <c r="L6" s="43"/>
      <c r="M6" s="43"/>
    </row>
    <row r="7" spans="1:13" x14ac:dyDescent="0.25">
      <c r="I7" s="74" t="s">
        <v>2</v>
      </c>
      <c r="J7" s="43"/>
      <c r="K7" s="43"/>
      <c r="L7" s="43"/>
      <c r="M7" s="74" t="s">
        <v>2</v>
      </c>
    </row>
    <row r="8" spans="1:13" x14ac:dyDescent="0.25">
      <c r="A8" s="73"/>
      <c r="B8" s="73" t="s">
        <v>218</v>
      </c>
      <c r="C8" s="73" t="s">
        <v>105</v>
      </c>
      <c r="D8" s="73" t="s">
        <v>219</v>
      </c>
      <c r="E8" s="73" t="s">
        <v>220</v>
      </c>
      <c r="F8" s="74" t="s">
        <v>221</v>
      </c>
      <c r="G8" s="74" t="s">
        <v>222</v>
      </c>
      <c r="I8" s="43"/>
      <c r="J8" s="43"/>
      <c r="K8" s="43"/>
      <c r="L8" s="43"/>
      <c r="M8" s="43"/>
    </row>
    <row r="9" spans="1:13" x14ac:dyDescent="0.25">
      <c r="A9" s="54">
        <v>40182</v>
      </c>
      <c r="B9" s="55">
        <v>7.37</v>
      </c>
      <c r="C9" s="55">
        <v>6.34</v>
      </c>
      <c r="D9" s="55">
        <v>4.1100000000000003</v>
      </c>
      <c r="E9" s="55">
        <v>4.7981161853592962</v>
      </c>
      <c r="F9" s="55">
        <v>4.99068166554735</v>
      </c>
      <c r="G9" s="55">
        <v>3.4068233713901925</v>
      </c>
    </row>
    <row r="10" spans="1:13" x14ac:dyDescent="0.25">
      <c r="A10" s="54">
        <v>40183</v>
      </c>
      <c r="B10" s="55">
        <v>7.15</v>
      </c>
      <c r="C10" s="55">
        <v>6.3</v>
      </c>
      <c r="D10" s="55">
        <v>4.07</v>
      </c>
      <c r="E10" s="55">
        <v>4.7981161853592962</v>
      </c>
      <c r="F10" s="55">
        <v>4.99068166554735</v>
      </c>
      <c r="G10" s="55">
        <v>3.4068233713901925</v>
      </c>
    </row>
    <row r="11" spans="1:13" x14ac:dyDescent="0.25">
      <c r="A11" s="54">
        <v>40184</v>
      </c>
      <c r="B11" s="55">
        <v>6.94</v>
      </c>
      <c r="C11" s="55">
        <v>6.17</v>
      </c>
      <c r="D11" s="55">
        <v>3.99</v>
      </c>
      <c r="E11" s="55">
        <v>4.7981161853592962</v>
      </c>
      <c r="F11" s="55">
        <v>4.99068166554735</v>
      </c>
      <c r="G11" s="55">
        <v>3.4068233713901925</v>
      </c>
    </row>
    <row r="12" spans="1:13" x14ac:dyDescent="0.25">
      <c r="A12" s="54">
        <v>40185</v>
      </c>
      <c r="B12" s="55">
        <v>6.81</v>
      </c>
      <c r="C12" s="55">
        <v>6.03</v>
      </c>
      <c r="D12" s="55">
        <v>3.96</v>
      </c>
      <c r="E12" s="55">
        <v>4.7981161853592962</v>
      </c>
      <c r="F12" s="55">
        <v>4.99068166554735</v>
      </c>
      <c r="G12" s="55">
        <v>3.4068233713901925</v>
      </c>
    </row>
    <row r="13" spans="1:13" x14ac:dyDescent="0.25">
      <c r="A13" s="54">
        <v>40186</v>
      </c>
      <c r="B13" s="55">
        <v>6.7</v>
      </c>
      <c r="C13" s="55">
        <v>6.02</v>
      </c>
      <c r="D13" s="55">
        <v>3.92</v>
      </c>
      <c r="E13" s="55">
        <v>4.7981161853592962</v>
      </c>
      <c r="F13" s="55">
        <v>4.99068166554735</v>
      </c>
      <c r="G13" s="55">
        <v>3.4068233713901925</v>
      </c>
    </row>
    <row r="14" spans="1:13" x14ac:dyDescent="0.25">
      <c r="A14" s="54">
        <v>40189</v>
      </c>
      <c r="B14" s="55">
        <v>6.61</v>
      </c>
      <c r="C14" s="55">
        <v>5.99</v>
      </c>
      <c r="D14" s="55">
        <v>3.87</v>
      </c>
      <c r="E14" s="55">
        <v>4.7981161853592962</v>
      </c>
      <c r="F14" s="55">
        <v>4.99068166554735</v>
      </c>
      <c r="G14" s="55">
        <v>3.4068233713901925</v>
      </c>
    </row>
    <row r="15" spans="1:13" x14ac:dyDescent="0.25">
      <c r="A15" s="54">
        <v>40190</v>
      </c>
      <c r="B15" s="55">
        <v>6.62</v>
      </c>
      <c r="C15" s="55">
        <v>6.07</v>
      </c>
      <c r="D15" s="55">
        <v>3.89</v>
      </c>
      <c r="E15" s="55">
        <v>4.7981161853592962</v>
      </c>
      <c r="F15" s="55">
        <v>4.99068166554735</v>
      </c>
      <c r="G15" s="55">
        <v>3.4068233713901925</v>
      </c>
    </row>
    <row r="16" spans="1:13" x14ac:dyDescent="0.25">
      <c r="A16" s="54">
        <v>40191</v>
      </c>
      <c r="B16" s="55">
        <v>6.72</v>
      </c>
      <c r="C16" s="55">
        <v>6.03</v>
      </c>
      <c r="D16" s="55">
        <v>3.86</v>
      </c>
      <c r="E16" s="55">
        <v>4.7981161853592962</v>
      </c>
      <c r="F16" s="55">
        <v>4.99068166554735</v>
      </c>
      <c r="G16" s="55">
        <v>3.4068233713901925</v>
      </c>
    </row>
    <row r="17" spans="1:7" x14ac:dyDescent="0.25">
      <c r="A17" s="54">
        <v>40192</v>
      </c>
      <c r="B17" s="55">
        <v>6.72</v>
      </c>
      <c r="C17" s="55">
        <v>6.04</v>
      </c>
      <c r="D17" s="55">
        <v>3.86</v>
      </c>
      <c r="E17" s="55">
        <v>4.7981161853592962</v>
      </c>
      <c r="F17" s="55">
        <v>4.99068166554735</v>
      </c>
      <c r="G17" s="55">
        <v>3.4068233713901925</v>
      </c>
    </row>
    <row r="18" spans="1:7" x14ac:dyDescent="0.25">
      <c r="A18" s="54">
        <v>40193</v>
      </c>
      <c r="B18" s="55">
        <v>6.71</v>
      </c>
      <c r="C18" s="55">
        <v>6.1</v>
      </c>
      <c r="D18" s="55">
        <v>3.89</v>
      </c>
      <c r="E18" s="55">
        <v>4.7981161853592962</v>
      </c>
      <c r="F18" s="55">
        <v>4.99068166554735</v>
      </c>
      <c r="G18" s="55">
        <v>3.4068233713901925</v>
      </c>
    </row>
    <row r="19" spans="1:7" x14ac:dyDescent="0.25">
      <c r="A19" s="54">
        <v>40196</v>
      </c>
      <c r="B19" s="55">
        <v>6.75</v>
      </c>
      <c r="C19" s="55">
        <v>6.1</v>
      </c>
      <c r="D19" s="55">
        <v>3.88</v>
      </c>
      <c r="E19" s="55">
        <v>4.7981161853592962</v>
      </c>
      <c r="F19" s="55">
        <v>4.99068166554735</v>
      </c>
      <c r="G19" s="55">
        <v>3.4068233713901925</v>
      </c>
    </row>
    <row r="20" spans="1:7" x14ac:dyDescent="0.25">
      <c r="A20" s="54">
        <v>40197</v>
      </c>
      <c r="B20" s="55">
        <v>6.72</v>
      </c>
      <c r="C20" s="55">
        <v>6.11</v>
      </c>
      <c r="D20" s="55">
        <v>3.87</v>
      </c>
      <c r="E20" s="55">
        <v>4.7981161853592962</v>
      </c>
      <c r="F20" s="55">
        <v>4.99068166554735</v>
      </c>
      <c r="G20" s="55">
        <v>3.4068233713901925</v>
      </c>
    </row>
    <row r="21" spans="1:7" x14ac:dyDescent="0.25">
      <c r="A21" s="54">
        <v>40198</v>
      </c>
      <c r="B21" s="55">
        <v>6.76</v>
      </c>
      <c r="C21" s="55">
        <v>6.16</v>
      </c>
      <c r="D21" s="55">
        <v>3.9</v>
      </c>
      <c r="E21" s="55">
        <v>4.7981161853592962</v>
      </c>
      <c r="F21" s="55">
        <v>4.99068166554735</v>
      </c>
      <c r="G21" s="55">
        <v>3.4068233713901925</v>
      </c>
    </row>
    <row r="22" spans="1:7" x14ac:dyDescent="0.25">
      <c r="A22" s="54">
        <v>40199</v>
      </c>
      <c r="B22" s="55">
        <v>6.81</v>
      </c>
      <c r="C22" s="55">
        <v>6.24</v>
      </c>
      <c r="D22" s="55">
        <v>3.95</v>
      </c>
      <c r="E22" s="55">
        <v>4.7981161853592962</v>
      </c>
      <c r="F22" s="55">
        <v>4.99068166554735</v>
      </c>
      <c r="G22" s="55">
        <v>3.4068233713901925</v>
      </c>
    </row>
    <row r="23" spans="1:7" x14ac:dyDescent="0.25">
      <c r="A23" s="54">
        <v>40200</v>
      </c>
      <c r="B23" s="55">
        <v>6.95</v>
      </c>
      <c r="C23" s="55">
        <v>6.36</v>
      </c>
      <c r="D23" s="55">
        <v>3.99</v>
      </c>
      <c r="E23" s="55">
        <v>4.7981161853592962</v>
      </c>
      <c r="F23" s="55">
        <v>4.99068166554735</v>
      </c>
      <c r="G23" s="55">
        <v>3.4068233713901925</v>
      </c>
    </row>
    <row r="24" spans="1:7" x14ac:dyDescent="0.25">
      <c r="A24" s="54">
        <v>40203</v>
      </c>
      <c r="B24" s="55">
        <v>6.98</v>
      </c>
      <c r="C24" s="55">
        <v>6.42</v>
      </c>
      <c r="D24" s="55">
        <v>4.01</v>
      </c>
      <c r="E24" s="55">
        <v>4.7981161853592962</v>
      </c>
      <c r="F24" s="55">
        <v>4.99068166554735</v>
      </c>
      <c r="G24" s="55">
        <v>3.4068233713901925</v>
      </c>
    </row>
    <row r="25" spans="1:7" x14ac:dyDescent="0.25">
      <c r="A25" s="54">
        <v>40204</v>
      </c>
      <c r="B25" s="55">
        <v>7.03</v>
      </c>
      <c r="C25" s="55">
        <v>6.44</v>
      </c>
      <c r="D25" s="55">
        <v>4.01</v>
      </c>
      <c r="E25" s="55">
        <v>4.7981161853592962</v>
      </c>
      <c r="F25" s="55">
        <v>4.99068166554735</v>
      </c>
      <c r="G25" s="55">
        <v>3.4068233713901925</v>
      </c>
    </row>
    <row r="26" spans="1:7" x14ac:dyDescent="0.25">
      <c r="A26" s="54">
        <v>40205</v>
      </c>
      <c r="B26" s="55">
        <v>7.03</v>
      </c>
      <c r="C26" s="55">
        <v>6.41</v>
      </c>
      <c r="D26" s="55">
        <v>4</v>
      </c>
      <c r="E26" s="55">
        <v>4.7981161853592962</v>
      </c>
      <c r="F26" s="55">
        <v>4.99068166554735</v>
      </c>
      <c r="G26" s="55">
        <v>3.4068233713901925</v>
      </c>
    </row>
    <row r="27" spans="1:7" x14ac:dyDescent="0.25">
      <c r="A27" s="54">
        <v>40206</v>
      </c>
      <c r="B27" s="55">
        <v>7.02</v>
      </c>
      <c r="C27" s="55">
        <v>6.41</v>
      </c>
      <c r="D27" s="55">
        <v>4.01</v>
      </c>
      <c r="E27" s="55">
        <v>4.7981161853592962</v>
      </c>
      <c r="F27" s="55">
        <v>4.99068166554735</v>
      </c>
      <c r="G27" s="55">
        <v>3.4068233713901925</v>
      </c>
    </row>
    <row r="28" spans="1:7" x14ac:dyDescent="0.25">
      <c r="A28" s="54">
        <v>40207</v>
      </c>
      <c r="B28" s="55">
        <v>7.05</v>
      </c>
      <c r="C28" s="55">
        <v>6.46</v>
      </c>
      <c r="D28" s="55">
        <v>4.0199999999999996</v>
      </c>
      <c r="E28" s="55">
        <v>4.7981161853592962</v>
      </c>
      <c r="F28" s="55">
        <v>4.99068166554735</v>
      </c>
      <c r="G28" s="55">
        <v>3.4068233713901925</v>
      </c>
    </row>
    <row r="29" spans="1:7" x14ac:dyDescent="0.25">
      <c r="A29" s="54">
        <v>40209</v>
      </c>
      <c r="B29" s="55">
        <v>6.92</v>
      </c>
      <c r="C29" s="55">
        <v>6.54</v>
      </c>
      <c r="D29" s="55">
        <v>4.04</v>
      </c>
      <c r="E29" s="55">
        <v>4.7981161853592962</v>
      </c>
      <c r="F29" s="55">
        <v>4.99068166554735</v>
      </c>
      <c r="G29" s="55">
        <v>3.4068233713901925</v>
      </c>
    </row>
    <row r="30" spans="1:7" x14ac:dyDescent="0.25">
      <c r="A30" s="54">
        <v>40210</v>
      </c>
      <c r="B30" s="55">
        <v>6.99</v>
      </c>
      <c r="C30" s="55">
        <v>6.54</v>
      </c>
      <c r="D30" s="55">
        <v>4.04</v>
      </c>
      <c r="E30" s="55">
        <v>4.7981161853592962</v>
      </c>
      <c r="F30" s="55">
        <v>4.99068166554735</v>
      </c>
      <c r="G30" s="55">
        <v>3.4068233713901925</v>
      </c>
    </row>
    <row r="31" spans="1:7" x14ac:dyDescent="0.25">
      <c r="A31" s="54">
        <v>40211</v>
      </c>
      <c r="B31" s="55">
        <v>6.93</v>
      </c>
      <c r="C31" s="55">
        <v>6.54</v>
      </c>
      <c r="D31" s="55">
        <v>4.04</v>
      </c>
      <c r="E31" s="55">
        <v>4.7981161853592962</v>
      </c>
      <c r="F31" s="55">
        <v>4.99068166554735</v>
      </c>
      <c r="G31" s="55">
        <v>3.4068233713901925</v>
      </c>
    </row>
    <row r="32" spans="1:7" x14ac:dyDescent="0.25">
      <c r="A32" s="54">
        <v>40212</v>
      </c>
      <c r="B32" s="55">
        <v>6.84</v>
      </c>
      <c r="C32" s="55">
        <v>6.46</v>
      </c>
      <c r="D32" s="55">
        <v>4.01</v>
      </c>
      <c r="E32" s="55">
        <v>4.7981161853592962</v>
      </c>
      <c r="F32" s="55">
        <v>4.99068166554735</v>
      </c>
      <c r="G32" s="55">
        <v>3.4068233713901925</v>
      </c>
    </row>
    <row r="33" spans="1:7" x14ac:dyDescent="0.25">
      <c r="A33" s="54">
        <v>40213</v>
      </c>
      <c r="B33" s="55">
        <v>6.9</v>
      </c>
      <c r="C33" s="55">
        <v>6.59</v>
      </c>
      <c r="D33" s="55">
        <v>4.0599999999999996</v>
      </c>
      <c r="E33" s="55">
        <v>4.7981161853592962</v>
      </c>
      <c r="F33" s="55">
        <v>4.99068166554735</v>
      </c>
      <c r="G33" s="55">
        <v>3.4068233713901925</v>
      </c>
    </row>
    <row r="34" spans="1:7" x14ac:dyDescent="0.25">
      <c r="A34" s="54">
        <v>40214</v>
      </c>
      <c r="B34" s="55">
        <v>7.12</v>
      </c>
      <c r="C34" s="55">
        <v>6.81</v>
      </c>
      <c r="D34" s="55">
        <v>4.13</v>
      </c>
      <c r="E34" s="55">
        <v>4.7981161853592962</v>
      </c>
      <c r="F34" s="55">
        <v>4.99068166554735</v>
      </c>
      <c r="G34" s="55">
        <v>3.4068233713901925</v>
      </c>
    </row>
    <row r="35" spans="1:7" x14ac:dyDescent="0.25">
      <c r="A35" s="54">
        <v>40217</v>
      </c>
      <c r="B35" s="55">
        <v>7.14</v>
      </c>
      <c r="C35" s="55">
        <v>6.85</v>
      </c>
      <c r="D35" s="55">
        <v>4.1399999999999997</v>
      </c>
      <c r="E35" s="55">
        <v>4.7981161853592962</v>
      </c>
      <c r="F35" s="55">
        <v>4.99068166554735</v>
      </c>
      <c r="G35" s="55">
        <v>3.4068233713901925</v>
      </c>
    </row>
    <row r="36" spans="1:7" x14ac:dyDescent="0.25">
      <c r="A36" s="54">
        <v>40218</v>
      </c>
      <c r="B36" s="55">
        <v>7.21</v>
      </c>
      <c r="C36" s="55">
        <v>6.88</v>
      </c>
      <c r="D36" s="55">
        <v>4.17</v>
      </c>
      <c r="E36" s="55">
        <v>4.7981161853592962</v>
      </c>
      <c r="F36" s="55">
        <v>4.99068166554735</v>
      </c>
      <c r="G36" s="55">
        <v>3.4068233713901925</v>
      </c>
    </row>
    <row r="37" spans="1:7" x14ac:dyDescent="0.25">
      <c r="A37" s="54">
        <v>40219</v>
      </c>
      <c r="B37" s="55">
        <v>7.15</v>
      </c>
      <c r="C37" s="55">
        <v>6.93</v>
      </c>
      <c r="D37" s="55">
        <v>4.1399999999999997</v>
      </c>
      <c r="E37" s="55">
        <v>4.7981161853592962</v>
      </c>
      <c r="F37" s="55">
        <v>4.99068166554735</v>
      </c>
      <c r="G37" s="55">
        <v>3.4068233713901925</v>
      </c>
    </row>
    <row r="38" spans="1:7" x14ac:dyDescent="0.25">
      <c r="A38" s="54">
        <v>40220</v>
      </c>
      <c r="B38" s="55">
        <v>7.17</v>
      </c>
      <c r="C38" s="55">
        <v>6.98</v>
      </c>
      <c r="D38" s="55">
        <v>4.12</v>
      </c>
      <c r="E38" s="55">
        <v>4.7981161853592962</v>
      </c>
      <c r="F38" s="55">
        <v>4.99068166554735</v>
      </c>
      <c r="G38" s="55">
        <v>3.4068233713901925</v>
      </c>
    </row>
    <row r="39" spans="1:7" x14ac:dyDescent="0.25">
      <c r="A39" s="54">
        <v>40221</v>
      </c>
      <c r="B39" s="55">
        <v>7.43</v>
      </c>
      <c r="C39" s="55">
        <v>7.03</v>
      </c>
      <c r="D39" s="55">
        <v>4.13</v>
      </c>
      <c r="E39" s="55">
        <v>4.7981161853592962</v>
      </c>
      <c r="F39" s="55">
        <v>4.99068166554735</v>
      </c>
      <c r="G39" s="55">
        <v>3.4068233713901925</v>
      </c>
    </row>
    <row r="40" spans="1:7" x14ac:dyDescent="0.25">
      <c r="A40" s="54">
        <v>40224</v>
      </c>
      <c r="B40" s="55">
        <v>7.48</v>
      </c>
      <c r="C40" s="55">
        <v>7.01</v>
      </c>
      <c r="D40" s="55">
        <v>4.13</v>
      </c>
      <c r="E40" s="55">
        <v>4.7981161853592962</v>
      </c>
      <c r="F40" s="55">
        <v>4.99068166554735</v>
      </c>
      <c r="G40" s="55">
        <v>3.4068233713901925</v>
      </c>
    </row>
    <row r="41" spans="1:7" x14ac:dyDescent="0.25">
      <c r="A41" s="54">
        <v>40225</v>
      </c>
      <c r="B41" s="55">
        <v>7.54</v>
      </c>
      <c r="C41" s="55">
        <v>7.02</v>
      </c>
      <c r="D41" s="55">
        <v>4.1399999999999997</v>
      </c>
      <c r="E41" s="55">
        <v>4.7981161853592962</v>
      </c>
      <c r="F41" s="55">
        <v>4.99068166554735</v>
      </c>
      <c r="G41" s="55">
        <v>3.4068233713901925</v>
      </c>
    </row>
    <row r="42" spans="1:7" x14ac:dyDescent="0.25">
      <c r="A42" s="54">
        <v>40226</v>
      </c>
      <c r="B42" s="55">
        <v>7.41</v>
      </c>
      <c r="C42" s="55">
        <v>6.8</v>
      </c>
      <c r="D42" s="55">
        <v>4.1100000000000003</v>
      </c>
      <c r="E42" s="55">
        <v>4.7981161853592962</v>
      </c>
      <c r="F42" s="55">
        <v>4.99068166554735</v>
      </c>
      <c r="G42" s="55">
        <v>3.4068233713901925</v>
      </c>
    </row>
    <row r="43" spans="1:7" x14ac:dyDescent="0.25">
      <c r="A43" s="54">
        <v>40227</v>
      </c>
      <c r="B43" s="55">
        <v>7.29</v>
      </c>
      <c r="C43" s="55">
        <v>6.65</v>
      </c>
      <c r="D43" s="55">
        <v>4.0599999999999996</v>
      </c>
      <c r="E43" s="55">
        <v>4.7981161853592962</v>
      </c>
      <c r="F43" s="55">
        <v>4.99068166554735</v>
      </c>
      <c r="G43" s="55">
        <v>3.4068233713901925</v>
      </c>
    </row>
    <row r="44" spans="1:7" x14ac:dyDescent="0.25">
      <c r="A44" s="54">
        <v>40228</v>
      </c>
      <c r="B44" s="55">
        <v>7.2</v>
      </c>
      <c r="C44" s="55">
        <v>6.56</v>
      </c>
      <c r="D44" s="55">
        <v>4.03</v>
      </c>
      <c r="E44" s="55">
        <v>4.7981161853592962</v>
      </c>
      <c r="F44" s="55">
        <v>4.99068166554735</v>
      </c>
      <c r="G44" s="55">
        <v>3.4068233713901925</v>
      </c>
    </row>
    <row r="45" spans="1:7" x14ac:dyDescent="0.25">
      <c r="A45" s="54">
        <v>40231</v>
      </c>
      <c r="B45" s="55">
        <v>7.1</v>
      </c>
      <c r="C45" s="55">
        <v>6.5</v>
      </c>
      <c r="D45" s="55">
        <v>4.03</v>
      </c>
      <c r="E45" s="55">
        <v>4.7981161853592962</v>
      </c>
      <c r="F45" s="55">
        <v>4.99068166554735</v>
      </c>
      <c r="G45" s="55">
        <v>3.4068233713901925</v>
      </c>
    </row>
    <row r="46" spans="1:7" x14ac:dyDescent="0.25">
      <c r="A46" s="54">
        <v>40232</v>
      </c>
      <c r="B46" s="55">
        <v>7.16</v>
      </c>
      <c r="C46" s="55">
        <v>6.6</v>
      </c>
      <c r="D46" s="55">
        <v>4.03</v>
      </c>
      <c r="E46" s="55">
        <v>4.7981161853592962</v>
      </c>
      <c r="F46" s="55">
        <v>4.99068166554735</v>
      </c>
      <c r="G46" s="55">
        <v>3.4068233713901925</v>
      </c>
    </row>
    <row r="47" spans="1:7" x14ac:dyDescent="0.25">
      <c r="A47" s="54">
        <v>40233</v>
      </c>
      <c r="B47" s="55">
        <v>7.18</v>
      </c>
      <c r="C47" s="55">
        <v>6.58</v>
      </c>
      <c r="D47" s="55">
        <v>4.01</v>
      </c>
      <c r="E47" s="55">
        <v>4.7981161853592962</v>
      </c>
      <c r="F47" s="55">
        <v>4.99068166554735</v>
      </c>
      <c r="G47" s="55">
        <v>3.4068233713901925</v>
      </c>
    </row>
    <row r="48" spans="1:7" x14ac:dyDescent="0.25">
      <c r="A48" s="54">
        <v>40234</v>
      </c>
      <c r="B48" s="55">
        <v>7.2</v>
      </c>
      <c r="C48" s="55">
        <v>6.65</v>
      </c>
      <c r="D48" s="55">
        <v>4.03</v>
      </c>
      <c r="E48" s="55">
        <v>4.7981161853592962</v>
      </c>
      <c r="F48" s="55">
        <v>4.99068166554735</v>
      </c>
      <c r="G48" s="55">
        <v>3.4068233713901925</v>
      </c>
    </row>
    <row r="49" spans="1:7" x14ac:dyDescent="0.25">
      <c r="A49" s="54">
        <v>40235</v>
      </c>
      <c r="B49" s="55">
        <v>7.18</v>
      </c>
      <c r="C49" s="55">
        <v>6.66</v>
      </c>
      <c r="D49" s="55">
        <v>3.99</v>
      </c>
      <c r="E49" s="55">
        <v>4.7981161853592962</v>
      </c>
      <c r="F49" s="55">
        <v>4.99068166554735</v>
      </c>
      <c r="G49" s="55">
        <v>3.4068233713901925</v>
      </c>
    </row>
    <row r="50" spans="1:7" x14ac:dyDescent="0.25">
      <c r="A50" s="54">
        <v>40237</v>
      </c>
      <c r="B50" s="55">
        <v>7.64</v>
      </c>
      <c r="C50" s="55">
        <v>6.71</v>
      </c>
      <c r="D50" s="55">
        <v>3.99</v>
      </c>
      <c r="E50" s="55">
        <v>4.7981161853592962</v>
      </c>
      <c r="F50" s="55">
        <v>4.99068166554735</v>
      </c>
      <c r="G50" s="55">
        <v>3.4068233713901925</v>
      </c>
    </row>
    <row r="51" spans="1:7" x14ac:dyDescent="0.25">
      <c r="A51" s="54">
        <v>40238</v>
      </c>
      <c r="B51" s="55">
        <v>7.5</v>
      </c>
      <c r="C51" s="55">
        <v>6.66</v>
      </c>
      <c r="D51" s="55">
        <v>3.98</v>
      </c>
      <c r="E51" s="55">
        <v>4.7981161853592962</v>
      </c>
      <c r="F51" s="55">
        <v>4.99068166554735</v>
      </c>
      <c r="G51" s="55">
        <v>3.4068233713901925</v>
      </c>
    </row>
    <row r="52" spans="1:7" x14ac:dyDescent="0.25">
      <c r="A52" s="54">
        <v>40239</v>
      </c>
      <c r="B52" s="55">
        <v>7.4</v>
      </c>
      <c r="C52" s="55">
        <v>6.58</v>
      </c>
      <c r="D52" s="55">
        <v>3.93</v>
      </c>
      <c r="E52" s="55">
        <v>4.7981161853592962</v>
      </c>
      <c r="F52" s="55">
        <v>4.99068166554735</v>
      </c>
      <c r="G52" s="55">
        <v>3.4068233713901925</v>
      </c>
    </row>
    <row r="53" spans="1:7" x14ac:dyDescent="0.25">
      <c r="A53" s="54">
        <v>40240</v>
      </c>
      <c r="B53" s="55">
        <v>7.27</v>
      </c>
      <c r="C53" s="55">
        <v>6.54</v>
      </c>
      <c r="D53" s="55">
        <v>3.9</v>
      </c>
      <c r="E53" s="55">
        <v>4.7981161853592962</v>
      </c>
      <c r="F53" s="55">
        <v>4.99068166554735</v>
      </c>
      <c r="G53" s="55">
        <v>3.4068233713901925</v>
      </c>
    </row>
    <row r="54" spans="1:7" x14ac:dyDescent="0.25">
      <c r="A54" s="54">
        <v>40241</v>
      </c>
      <c r="B54" s="55">
        <v>7.21</v>
      </c>
      <c r="C54" s="55">
        <v>6.49</v>
      </c>
      <c r="D54" s="55">
        <v>3.89</v>
      </c>
      <c r="E54" s="55">
        <v>4.7981161853592962</v>
      </c>
      <c r="F54" s="55">
        <v>4.99068166554735</v>
      </c>
      <c r="G54" s="55">
        <v>3.4068233713901925</v>
      </c>
    </row>
    <row r="55" spans="1:7" x14ac:dyDescent="0.25">
      <c r="A55" s="54">
        <v>40242</v>
      </c>
      <c r="B55" s="55">
        <v>7.11</v>
      </c>
      <c r="C55" s="55">
        <v>6.37</v>
      </c>
      <c r="D55" s="55">
        <v>3.82</v>
      </c>
      <c r="E55" s="55">
        <v>4.7981161853592962</v>
      </c>
      <c r="F55" s="55">
        <v>4.99068166554735</v>
      </c>
      <c r="G55" s="55">
        <v>3.4068233713901925</v>
      </c>
    </row>
    <row r="56" spans="1:7" x14ac:dyDescent="0.25">
      <c r="A56" s="54">
        <v>40245</v>
      </c>
      <c r="B56" s="55">
        <v>6.96</v>
      </c>
      <c r="C56" s="55">
        <v>6.27</v>
      </c>
      <c r="D56" s="55">
        <v>3.76</v>
      </c>
      <c r="E56" s="55">
        <v>4.7981161853592962</v>
      </c>
      <c r="F56" s="55">
        <v>4.99068166554735</v>
      </c>
      <c r="G56" s="55">
        <v>3.4068233713901925</v>
      </c>
    </row>
    <row r="57" spans="1:7" x14ac:dyDescent="0.25">
      <c r="A57" s="54">
        <v>40246</v>
      </c>
      <c r="B57" s="55">
        <v>6.95</v>
      </c>
      <c r="C57" s="55">
        <v>6.23</v>
      </c>
      <c r="D57" s="55">
        <v>3.72</v>
      </c>
      <c r="E57" s="55">
        <v>4.7981161853592962</v>
      </c>
      <c r="F57" s="55">
        <v>4.99068166554735</v>
      </c>
      <c r="G57" s="55">
        <v>3.4068233713901925</v>
      </c>
    </row>
    <row r="58" spans="1:7" x14ac:dyDescent="0.25">
      <c r="A58" s="54">
        <v>40247</v>
      </c>
      <c r="B58" s="55">
        <v>6.86</v>
      </c>
      <c r="C58" s="55">
        <v>6.16</v>
      </c>
      <c r="D58" s="55">
        <v>3.65</v>
      </c>
      <c r="E58" s="55">
        <v>4.7981161853592962</v>
      </c>
      <c r="F58" s="55">
        <v>4.99068166554735</v>
      </c>
      <c r="G58" s="55">
        <v>3.4068233713901925</v>
      </c>
    </row>
    <row r="59" spans="1:7" x14ac:dyDescent="0.25">
      <c r="A59" s="54">
        <v>40248</v>
      </c>
      <c r="B59" s="55">
        <v>6.8</v>
      </c>
      <c r="C59" s="55">
        <v>6.15</v>
      </c>
      <c r="D59" s="55">
        <v>3.62</v>
      </c>
      <c r="E59" s="55">
        <v>4.7981161853592962</v>
      </c>
      <c r="F59" s="55">
        <v>4.99068166554735</v>
      </c>
      <c r="G59" s="55">
        <v>3.4068233713901925</v>
      </c>
    </row>
    <row r="60" spans="1:7" x14ac:dyDescent="0.25">
      <c r="A60" s="54">
        <v>40249</v>
      </c>
      <c r="B60" s="55">
        <v>6.78</v>
      </c>
      <c r="C60" s="55">
        <v>6.11</v>
      </c>
      <c r="D60" s="55">
        <v>3.6</v>
      </c>
      <c r="E60" s="55">
        <v>4.7981161853592962</v>
      </c>
      <c r="F60" s="55">
        <v>4.99068166554735</v>
      </c>
      <c r="G60" s="55">
        <v>3.4068233713901925</v>
      </c>
    </row>
    <row r="61" spans="1:7" x14ac:dyDescent="0.25">
      <c r="A61" s="54">
        <v>40252</v>
      </c>
      <c r="B61" s="55">
        <v>6.76</v>
      </c>
      <c r="C61" s="55">
        <v>6.12</v>
      </c>
      <c r="D61" s="55">
        <v>3.58</v>
      </c>
      <c r="E61" s="55">
        <v>4.7981161853592962</v>
      </c>
      <c r="F61" s="55">
        <v>4.99068166554735</v>
      </c>
      <c r="G61" s="55">
        <v>3.4068233713901925</v>
      </c>
    </row>
    <row r="62" spans="1:7" x14ac:dyDescent="0.25">
      <c r="A62" s="54">
        <v>40253</v>
      </c>
      <c r="B62" s="55">
        <v>6.77</v>
      </c>
      <c r="C62" s="55">
        <v>6.16</v>
      </c>
      <c r="D62" s="55">
        <v>3.58</v>
      </c>
      <c r="E62" s="55">
        <v>4.7981161853592962</v>
      </c>
      <c r="F62" s="55">
        <v>4.99068166554735</v>
      </c>
      <c r="G62" s="55">
        <v>3.4068233713901925</v>
      </c>
    </row>
    <row r="63" spans="1:7" x14ac:dyDescent="0.25">
      <c r="A63" s="54">
        <v>40254</v>
      </c>
      <c r="B63" s="55">
        <v>6.72</v>
      </c>
      <c r="C63" s="55">
        <v>6.11</v>
      </c>
      <c r="D63" s="55">
        <v>3.55</v>
      </c>
      <c r="E63" s="55">
        <v>4.7981161853592962</v>
      </c>
      <c r="F63" s="55">
        <v>4.99068166554735</v>
      </c>
      <c r="G63" s="55">
        <v>3.4068233713901925</v>
      </c>
    </row>
    <row r="64" spans="1:7" x14ac:dyDescent="0.25">
      <c r="A64" s="54">
        <v>40255</v>
      </c>
      <c r="B64" s="55">
        <v>6.68</v>
      </c>
      <c r="C64" s="55">
        <v>6.02</v>
      </c>
      <c r="D64" s="55">
        <v>3.52</v>
      </c>
      <c r="E64" s="55">
        <v>4.7981161853592962</v>
      </c>
      <c r="F64" s="55">
        <v>4.99068166554735</v>
      </c>
      <c r="G64" s="55">
        <v>3.4068233713901925</v>
      </c>
    </row>
    <row r="65" spans="1:7" x14ac:dyDescent="0.25">
      <c r="A65" s="54">
        <v>40256</v>
      </c>
      <c r="B65" s="55">
        <v>6.68</v>
      </c>
      <c r="C65" s="55">
        <v>5.98</v>
      </c>
      <c r="D65" s="55">
        <v>3.49</v>
      </c>
      <c r="E65" s="55">
        <v>4.7981161853592962</v>
      </c>
      <c r="F65" s="55">
        <v>4.99068166554735</v>
      </c>
      <c r="G65" s="55">
        <v>3.4068233713901925</v>
      </c>
    </row>
    <row r="66" spans="1:7" x14ac:dyDescent="0.25">
      <c r="A66" s="54">
        <v>40259</v>
      </c>
      <c r="B66" s="55">
        <v>6.72</v>
      </c>
      <c r="C66" s="55">
        <v>6.02</v>
      </c>
      <c r="D66" s="55">
        <v>3.5</v>
      </c>
      <c r="E66" s="55">
        <v>4.7981161853592962</v>
      </c>
      <c r="F66" s="55">
        <v>4.99068166554735</v>
      </c>
      <c r="G66" s="55">
        <v>3.4068233713901925</v>
      </c>
    </row>
    <row r="67" spans="1:7" x14ac:dyDescent="0.25">
      <c r="A67" s="54">
        <v>40260</v>
      </c>
      <c r="B67" s="55">
        <v>6.7</v>
      </c>
      <c r="C67" s="55">
        <v>6</v>
      </c>
      <c r="D67" s="55">
        <v>3.49</v>
      </c>
      <c r="E67" s="55">
        <v>4.7981161853592962</v>
      </c>
      <c r="F67" s="55">
        <v>4.99068166554735</v>
      </c>
      <c r="G67" s="55">
        <v>3.4068233713901925</v>
      </c>
    </row>
    <row r="68" spans="1:7" x14ac:dyDescent="0.25">
      <c r="A68" s="54">
        <v>40261</v>
      </c>
      <c r="B68" s="55">
        <v>6.6</v>
      </c>
      <c r="C68" s="55">
        <v>5.85</v>
      </c>
      <c r="D68" s="55">
        <v>3.42</v>
      </c>
      <c r="E68" s="55">
        <v>4.7981161853592962</v>
      </c>
      <c r="F68" s="55">
        <v>4.99068166554735</v>
      </c>
      <c r="G68" s="55">
        <v>3.4068233713901925</v>
      </c>
    </row>
    <row r="69" spans="1:7" x14ac:dyDescent="0.25">
      <c r="A69" s="54">
        <v>40262</v>
      </c>
      <c r="B69" s="55">
        <v>6.52</v>
      </c>
      <c r="C69" s="55">
        <v>5.78</v>
      </c>
      <c r="D69" s="55">
        <v>3.38</v>
      </c>
      <c r="E69" s="55">
        <v>4.7981161853592962</v>
      </c>
      <c r="F69" s="55">
        <v>4.99068166554735</v>
      </c>
      <c r="G69" s="55">
        <v>3.4068233713901925</v>
      </c>
    </row>
    <row r="70" spans="1:7" x14ac:dyDescent="0.25">
      <c r="A70" s="54">
        <v>40263</v>
      </c>
      <c r="B70" s="55">
        <v>6.5</v>
      </c>
      <c r="C70" s="55">
        <v>5.8</v>
      </c>
      <c r="D70" s="55">
        <v>3.39</v>
      </c>
      <c r="E70" s="55">
        <v>4.7981161853592962</v>
      </c>
      <c r="F70" s="55">
        <v>4.99068166554735</v>
      </c>
      <c r="G70" s="55">
        <v>3.4068233713901925</v>
      </c>
    </row>
    <row r="71" spans="1:7" x14ac:dyDescent="0.25">
      <c r="A71" s="54">
        <v>40266</v>
      </c>
      <c r="B71" s="55">
        <v>6.5</v>
      </c>
      <c r="C71" s="55">
        <v>5.79</v>
      </c>
      <c r="D71" s="55">
        <v>3.38</v>
      </c>
      <c r="E71" s="55">
        <v>4.7981161853592962</v>
      </c>
      <c r="F71" s="55">
        <v>4.99068166554735</v>
      </c>
      <c r="G71" s="55">
        <v>3.4068233713901925</v>
      </c>
    </row>
    <row r="72" spans="1:7" x14ac:dyDescent="0.25">
      <c r="A72" s="54">
        <v>40267</v>
      </c>
      <c r="B72" s="55">
        <v>6.45</v>
      </c>
      <c r="C72" s="55">
        <v>5.77</v>
      </c>
      <c r="D72" s="55">
        <v>3.37</v>
      </c>
      <c r="E72" s="55">
        <v>4.7981161853592962</v>
      </c>
      <c r="F72" s="55">
        <v>4.99068166554735</v>
      </c>
      <c r="G72" s="55">
        <v>3.4068233713901925</v>
      </c>
    </row>
    <row r="73" spans="1:7" x14ac:dyDescent="0.25">
      <c r="A73" s="54">
        <v>40268</v>
      </c>
      <c r="B73" s="55">
        <v>6.23</v>
      </c>
      <c r="C73" s="55">
        <v>5.84</v>
      </c>
      <c r="D73" s="55">
        <v>3.36</v>
      </c>
      <c r="E73" s="55">
        <v>4.7981161853592962</v>
      </c>
      <c r="F73" s="55">
        <v>4.99068166554735</v>
      </c>
      <c r="G73" s="55">
        <v>3.4068233713901925</v>
      </c>
    </row>
    <row r="74" spans="1:7" x14ac:dyDescent="0.25">
      <c r="A74" s="54">
        <v>40269</v>
      </c>
      <c r="B74" s="55">
        <v>6.22</v>
      </c>
      <c r="C74" s="55">
        <v>5.82</v>
      </c>
      <c r="D74" s="55">
        <v>3.34</v>
      </c>
      <c r="E74" s="55">
        <v>4.7981161853592962</v>
      </c>
      <c r="F74" s="55">
        <v>4.99068166554735</v>
      </c>
      <c r="G74" s="55">
        <v>3.4068233713901925</v>
      </c>
    </row>
    <row r="75" spans="1:7" x14ac:dyDescent="0.25">
      <c r="A75" s="54">
        <v>40270</v>
      </c>
      <c r="B75" s="11" t="e">
        <v>#N/A</v>
      </c>
      <c r="C75" s="11" t="e">
        <v>#N/A</v>
      </c>
      <c r="D75" s="11" t="e">
        <v>#N/A</v>
      </c>
      <c r="E75" s="55">
        <v>4.7981161853592962</v>
      </c>
      <c r="F75" s="55">
        <v>4.99068166554735</v>
      </c>
      <c r="G75" s="55">
        <v>3.4068233713901925</v>
      </c>
    </row>
    <row r="76" spans="1:7" x14ac:dyDescent="0.25">
      <c r="A76" s="54">
        <v>40273</v>
      </c>
      <c r="B76" s="55">
        <v>6.22</v>
      </c>
      <c r="C76" s="55">
        <v>5.65</v>
      </c>
      <c r="D76" s="55">
        <v>3.27</v>
      </c>
      <c r="E76" s="55">
        <v>4.7981161853592962</v>
      </c>
      <c r="F76" s="55">
        <v>4.99068166554735</v>
      </c>
      <c r="G76" s="55">
        <v>3.4068233713901925</v>
      </c>
    </row>
    <row r="77" spans="1:7" x14ac:dyDescent="0.25">
      <c r="A77" s="54">
        <v>40274</v>
      </c>
      <c r="B77" s="55">
        <v>6.15</v>
      </c>
      <c r="C77" s="55">
        <v>5.65</v>
      </c>
      <c r="D77" s="55">
        <v>3.24</v>
      </c>
      <c r="E77" s="55">
        <v>4.7981161853592962</v>
      </c>
      <c r="F77" s="55">
        <v>4.99068166554735</v>
      </c>
      <c r="G77" s="55">
        <v>3.4068233713901925</v>
      </c>
    </row>
    <row r="78" spans="1:7" x14ac:dyDescent="0.25">
      <c r="A78" s="54">
        <v>40275</v>
      </c>
      <c r="B78" s="55">
        <v>6.18</v>
      </c>
      <c r="C78" s="55">
        <v>5.72</v>
      </c>
      <c r="D78" s="55">
        <v>3.27</v>
      </c>
      <c r="E78" s="55">
        <v>4.7981161853592962</v>
      </c>
      <c r="F78" s="55">
        <v>4.99068166554735</v>
      </c>
      <c r="G78" s="55">
        <v>3.4068233713901925</v>
      </c>
    </row>
    <row r="79" spans="1:7" x14ac:dyDescent="0.25">
      <c r="A79" s="54">
        <v>40276</v>
      </c>
      <c r="B79" s="55">
        <v>6.25</v>
      </c>
      <c r="C79" s="55">
        <v>5.7</v>
      </c>
      <c r="D79" s="55">
        <v>3.28</v>
      </c>
      <c r="E79" s="55">
        <v>4.7981161853592962</v>
      </c>
      <c r="F79" s="55">
        <v>4.99068166554735</v>
      </c>
      <c r="G79" s="55">
        <v>3.4068233713901925</v>
      </c>
    </row>
    <row r="80" spans="1:7" x14ac:dyDescent="0.25">
      <c r="A80" s="54">
        <v>40277</v>
      </c>
      <c r="B80" s="55">
        <v>6.16</v>
      </c>
      <c r="C80" s="55">
        <v>5.68</v>
      </c>
      <c r="D80" s="55">
        <v>3.24</v>
      </c>
      <c r="E80" s="55">
        <v>4.7981161853592962</v>
      </c>
      <c r="F80" s="55">
        <v>4.99068166554735</v>
      </c>
      <c r="G80" s="55">
        <v>3.4068233713901925</v>
      </c>
    </row>
    <row r="81" spans="1:7" x14ac:dyDescent="0.25">
      <c r="A81" s="54">
        <v>40280</v>
      </c>
      <c r="B81" s="55">
        <v>6.07</v>
      </c>
      <c r="C81" s="55">
        <v>5.68</v>
      </c>
      <c r="D81" s="55">
        <v>3.26</v>
      </c>
      <c r="E81" s="55">
        <v>4.7981161853592962</v>
      </c>
      <c r="F81" s="55">
        <v>4.99068166554735</v>
      </c>
      <c r="G81" s="55">
        <v>3.4068233713901925</v>
      </c>
    </row>
    <row r="82" spans="1:7" x14ac:dyDescent="0.25">
      <c r="A82" s="54">
        <v>40281</v>
      </c>
      <c r="B82" s="55">
        <v>6.02</v>
      </c>
      <c r="C82" s="55">
        <v>5.66</v>
      </c>
      <c r="D82" s="55">
        <v>3.25</v>
      </c>
      <c r="E82" s="55">
        <v>4.7981161853592962</v>
      </c>
      <c r="F82" s="55">
        <v>4.99068166554735</v>
      </c>
      <c r="G82" s="55">
        <v>3.4068233713901925</v>
      </c>
    </row>
    <row r="83" spans="1:7" x14ac:dyDescent="0.25">
      <c r="A83" s="54">
        <v>40282</v>
      </c>
      <c r="B83" s="55">
        <v>5.96</v>
      </c>
      <c r="C83" s="55">
        <v>5.57</v>
      </c>
      <c r="D83" s="55">
        <v>3.19</v>
      </c>
      <c r="E83" s="55">
        <v>4.7981161853592962</v>
      </c>
      <c r="F83" s="55">
        <v>4.99068166554735</v>
      </c>
      <c r="G83" s="55">
        <v>3.4068233713901925</v>
      </c>
    </row>
    <row r="84" spans="1:7" x14ac:dyDescent="0.25">
      <c r="A84" s="54">
        <v>40283</v>
      </c>
      <c r="B84" s="55">
        <v>5.94</v>
      </c>
      <c r="C84" s="55">
        <v>5.52</v>
      </c>
      <c r="D84" s="55">
        <v>3.17</v>
      </c>
      <c r="E84" s="55">
        <v>4.7981161853592962</v>
      </c>
      <c r="F84" s="55">
        <v>4.99068166554735</v>
      </c>
      <c r="G84" s="55">
        <v>3.4068233713901925</v>
      </c>
    </row>
    <row r="85" spans="1:7" x14ac:dyDescent="0.25">
      <c r="A85" s="54">
        <v>40284</v>
      </c>
      <c r="B85" s="55">
        <v>5.93</v>
      </c>
      <c r="C85" s="55">
        <v>5.57</v>
      </c>
      <c r="D85" s="55">
        <v>3.2</v>
      </c>
      <c r="E85" s="55">
        <v>4.7981161853592962</v>
      </c>
      <c r="F85" s="55">
        <v>4.99068166554735</v>
      </c>
      <c r="G85" s="55">
        <v>3.4068233713901925</v>
      </c>
    </row>
    <row r="86" spans="1:7" x14ac:dyDescent="0.25">
      <c r="A86" s="54">
        <v>40287</v>
      </c>
      <c r="B86" s="55">
        <v>5.96</v>
      </c>
      <c r="C86" s="55">
        <v>5.59</v>
      </c>
      <c r="D86" s="55">
        <v>3.18</v>
      </c>
      <c r="E86" s="55">
        <v>4.7981161853592962</v>
      </c>
      <c r="F86" s="55">
        <v>4.99068166554735</v>
      </c>
      <c r="G86" s="55">
        <v>3.4068233713901925</v>
      </c>
    </row>
    <row r="87" spans="1:7" x14ac:dyDescent="0.25">
      <c r="A87" s="54">
        <v>40288</v>
      </c>
      <c r="B87" s="55">
        <v>5.93</v>
      </c>
      <c r="C87" s="55">
        <v>5.54</v>
      </c>
      <c r="D87" s="55">
        <v>3.17</v>
      </c>
      <c r="E87" s="55">
        <v>4.7981161853592962</v>
      </c>
      <c r="F87" s="55">
        <v>4.99068166554735</v>
      </c>
      <c r="G87" s="55">
        <v>3.4068233713901925</v>
      </c>
    </row>
    <row r="88" spans="1:7" x14ac:dyDescent="0.25">
      <c r="A88" s="54">
        <v>40289</v>
      </c>
      <c r="B88" s="55">
        <v>5.92</v>
      </c>
      <c r="C88" s="55">
        <v>5.55</v>
      </c>
      <c r="D88" s="55">
        <v>3.18</v>
      </c>
      <c r="E88" s="55">
        <v>4.7981161853592962</v>
      </c>
      <c r="F88" s="55">
        <v>4.99068166554735</v>
      </c>
      <c r="G88" s="55">
        <v>3.4068233713901925</v>
      </c>
    </row>
    <row r="89" spans="1:7" x14ac:dyDescent="0.25">
      <c r="A89" s="54">
        <v>40290</v>
      </c>
      <c r="B89" s="55">
        <v>5.96</v>
      </c>
      <c r="C89" s="55">
        <v>5.5</v>
      </c>
      <c r="D89" s="55">
        <v>3.17</v>
      </c>
      <c r="E89" s="55">
        <v>4.7981161853592962</v>
      </c>
      <c r="F89" s="55">
        <v>4.99068166554735</v>
      </c>
      <c r="G89" s="55">
        <v>3.4068233713901925</v>
      </c>
    </row>
    <row r="90" spans="1:7" x14ac:dyDescent="0.25">
      <c r="A90" s="54">
        <v>40291</v>
      </c>
      <c r="B90" s="55">
        <v>5.98</v>
      </c>
      <c r="C90" s="55">
        <v>5.44</v>
      </c>
      <c r="D90" s="55">
        <v>3.15</v>
      </c>
      <c r="E90" s="55">
        <v>4.7981161853592962</v>
      </c>
      <c r="F90" s="55">
        <v>4.99068166554735</v>
      </c>
      <c r="G90" s="55">
        <v>3.4068233713901925</v>
      </c>
    </row>
    <row r="91" spans="1:7" x14ac:dyDescent="0.25">
      <c r="A91" s="54">
        <v>40294</v>
      </c>
      <c r="B91" s="55">
        <v>5.99</v>
      </c>
      <c r="C91" s="55">
        <v>5.42</v>
      </c>
      <c r="D91" s="55">
        <v>3.16</v>
      </c>
      <c r="E91" s="55">
        <v>4.7981161853592962</v>
      </c>
      <c r="F91" s="55">
        <v>4.99068166554735</v>
      </c>
      <c r="G91" s="55">
        <v>3.4068233713901925</v>
      </c>
    </row>
    <row r="92" spans="1:7" x14ac:dyDescent="0.25">
      <c r="A92" s="54">
        <v>40295</v>
      </c>
      <c r="B92" s="55">
        <v>6.09</v>
      </c>
      <c r="C92" s="55">
        <v>5.55</v>
      </c>
      <c r="D92" s="55">
        <v>3.23</v>
      </c>
      <c r="E92" s="55">
        <v>4.7981161853592962</v>
      </c>
      <c r="F92" s="55">
        <v>4.99068166554735</v>
      </c>
      <c r="G92" s="55">
        <v>3.4068233713901925</v>
      </c>
    </row>
    <row r="93" spans="1:7" x14ac:dyDescent="0.25">
      <c r="A93" s="54">
        <v>40296</v>
      </c>
      <c r="B93" s="55">
        <v>6.33</v>
      </c>
      <c r="C93" s="55">
        <v>5.51</v>
      </c>
      <c r="D93" s="55">
        <v>3.25</v>
      </c>
      <c r="E93" s="55">
        <v>4.7981161853592962</v>
      </c>
      <c r="F93" s="55">
        <v>4.99068166554735</v>
      </c>
      <c r="G93" s="55">
        <v>3.4068233713901925</v>
      </c>
    </row>
    <row r="94" spans="1:7" x14ac:dyDescent="0.25">
      <c r="A94" s="54">
        <v>40297</v>
      </c>
      <c r="B94" s="55">
        <v>6.3</v>
      </c>
      <c r="C94" s="55">
        <v>5.54</v>
      </c>
      <c r="D94" s="55">
        <v>3.31</v>
      </c>
      <c r="E94" s="55">
        <v>4.7981161853592962</v>
      </c>
      <c r="F94" s="55">
        <v>4.99068166554735</v>
      </c>
      <c r="G94" s="55">
        <v>3.4068233713901925</v>
      </c>
    </row>
    <row r="95" spans="1:7" x14ac:dyDescent="0.25">
      <c r="A95" s="54">
        <v>40298</v>
      </c>
      <c r="B95" s="55">
        <v>6.17</v>
      </c>
      <c r="C95" s="55">
        <v>5.61</v>
      </c>
      <c r="D95" s="55">
        <v>3.29</v>
      </c>
      <c r="E95" s="55">
        <v>4.7981161853592962</v>
      </c>
      <c r="F95" s="55">
        <v>4.99068166554735</v>
      </c>
      <c r="G95" s="55">
        <v>3.4068233713901925</v>
      </c>
    </row>
    <row r="96" spans="1:7" x14ac:dyDescent="0.25">
      <c r="A96" s="54">
        <v>40301</v>
      </c>
      <c r="B96" s="55">
        <v>6.14</v>
      </c>
      <c r="C96" s="55">
        <v>5.57</v>
      </c>
      <c r="D96" s="55">
        <v>3.27</v>
      </c>
      <c r="E96" s="55">
        <v>4.7981161853592962</v>
      </c>
      <c r="F96" s="55">
        <v>4.99068166554735</v>
      </c>
      <c r="G96" s="55">
        <v>3.4068233713901925</v>
      </c>
    </row>
    <row r="97" spans="1:7" x14ac:dyDescent="0.25">
      <c r="A97" s="54">
        <v>40302</v>
      </c>
      <c r="B97" s="55">
        <v>6.26</v>
      </c>
      <c r="C97" s="55">
        <v>5.68</v>
      </c>
      <c r="D97" s="55">
        <v>3.31</v>
      </c>
      <c r="E97" s="55">
        <v>4.7981161853592962</v>
      </c>
      <c r="F97" s="55">
        <v>4.99068166554735</v>
      </c>
      <c r="G97" s="55">
        <v>3.4068233713901925</v>
      </c>
    </row>
    <row r="98" spans="1:7" x14ac:dyDescent="0.25">
      <c r="A98" s="54">
        <v>40303</v>
      </c>
      <c r="B98" s="55">
        <v>6.57</v>
      </c>
      <c r="C98" s="55">
        <v>5.91</v>
      </c>
      <c r="D98" s="55">
        <v>3.45</v>
      </c>
      <c r="E98" s="55">
        <v>4.7981161853592962</v>
      </c>
      <c r="F98" s="55">
        <v>4.99068166554735</v>
      </c>
      <c r="G98" s="55">
        <v>3.4068233713901925</v>
      </c>
    </row>
    <row r="99" spans="1:7" x14ac:dyDescent="0.25">
      <c r="A99" s="54">
        <v>40304</v>
      </c>
      <c r="B99" s="55">
        <v>6.92</v>
      </c>
      <c r="C99" s="55">
        <v>6.26</v>
      </c>
      <c r="D99" s="55">
        <v>3.64</v>
      </c>
      <c r="E99" s="55">
        <v>4.7981161853592962</v>
      </c>
      <c r="F99" s="55">
        <v>4.99068166554735</v>
      </c>
      <c r="G99" s="55">
        <v>3.4068233713901925</v>
      </c>
    </row>
    <row r="100" spans="1:7" x14ac:dyDescent="0.25">
      <c r="A100" s="54">
        <v>40305</v>
      </c>
      <c r="B100" s="55">
        <v>7.51</v>
      </c>
      <c r="C100" s="55">
        <v>6.47</v>
      </c>
      <c r="D100" s="55">
        <v>3.85</v>
      </c>
      <c r="E100" s="55">
        <v>4.7981161853592962</v>
      </c>
      <c r="F100" s="55">
        <v>4.99068166554735</v>
      </c>
      <c r="G100" s="55">
        <v>3.4068233713901925</v>
      </c>
    </row>
    <row r="101" spans="1:7" x14ac:dyDescent="0.25">
      <c r="A101" s="54">
        <v>40308</v>
      </c>
      <c r="B101" s="55">
        <v>6.95</v>
      </c>
      <c r="C101" s="55">
        <v>6.25</v>
      </c>
      <c r="D101" s="55">
        <v>3.7</v>
      </c>
      <c r="E101" s="55">
        <v>4.7981161853592962</v>
      </c>
      <c r="F101" s="55">
        <v>4.99068166554735</v>
      </c>
      <c r="G101" s="55">
        <v>3.4068233713901925</v>
      </c>
    </row>
    <row r="102" spans="1:7" x14ac:dyDescent="0.25">
      <c r="A102" s="54">
        <v>40309</v>
      </c>
      <c r="B102" s="55">
        <v>7.07</v>
      </c>
      <c r="C102" s="55">
        <v>6.34</v>
      </c>
      <c r="D102" s="55">
        <v>3.7</v>
      </c>
      <c r="E102" s="55">
        <v>4.7981161853592962</v>
      </c>
      <c r="F102" s="55">
        <v>4.99068166554735</v>
      </c>
      <c r="G102" s="55">
        <v>3.4068233713901925</v>
      </c>
    </row>
    <row r="103" spans="1:7" x14ac:dyDescent="0.25">
      <c r="A103" s="54">
        <v>40310</v>
      </c>
      <c r="B103" s="55">
        <v>6.96</v>
      </c>
      <c r="C103" s="55">
        <v>6.18</v>
      </c>
      <c r="D103" s="55">
        <v>3.66</v>
      </c>
      <c r="E103" s="55">
        <v>4.7981161853592962</v>
      </c>
      <c r="F103" s="55">
        <v>4.99068166554735</v>
      </c>
      <c r="G103" s="55">
        <v>3.4068233713901925</v>
      </c>
    </row>
    <row r="104" spans="1:7" x14ac:dyDescent="0.25">
      <c r="A104" s="54">
        <v>40311</v>
      </c>
      <c r="B104" s="55">
        <v>6.89</v>
      </c>
      <c r="C104" s="55">
        <v>6.14</v>
      </c>
      <c r="D104" s="55">
        <v>3.64</v>
      </c>
      <c r="E104" s="55">
        <v>4.7981161853592962</v>
      </c>
      <c r="F104" s="55">
        <v>4.99068166554735</v>
      </c>
      <c r="G104" s="55">
        <v>3.4068233713901925</v>
      </c>
    </row>
    <row r="105" spans="1:7" x14ac:dyDescent="0.25">
      <c r="A105" s="54">
        <v>40312</v>
      </c>
      <c r="B105" s="55">
        <v>7</v>
      </c>
      <c r="C105" s="55">
        <v>6.33</v>
      </c>
      <c r="D105" s="55">
        <v>3.69</v>
      </c>
      <c r="E105" s="55">
        <v>4.7981161853592962</v>
      </c>
      <c r="F105" s="55">
        <v>4.99068166554735</v>
      </c>
      <c r="G105" s="55">
        <v>3.4068233713901925</v>
      </c>
    </row>
    <row r="106" spans="1:7" x14ac:dyDescent="0.25">
      <c r="A106" s="54">
        <v>40315</v>
      </c>
      <c r="B106" s="55">
        <v>7.11</v>
      </c>
      <c r="C106" s="55">
        <v>6.36</v>
      </c>
      <c r="D106" s="55">
        <v>3.71</v>
      </c>
      <c r="E106" s="55">
        <v>4.7981161853592962</v>
      </c>
      <c r="F106" s="55">
        <v>4.99068166554735</v>
      </c>
      <c r="G106" s="55">
        <v>3.4068233713901925</v>
      </c>
    </row>
    <row r="107" spans="1:7" x14ac:dyDescent="0.25">
      <c r="A107" s="54">
        <v>40316</v>
      </c>
      <c r="B107" s="55">
        <v>7.14</v>
      </c>
      <c r="C107" s="55">
        <v>6.46</v>
      </c>
      <c r="D107" s="55">
        <v>3.75</v>
      </c>
      <c r="E107" s="55">
        <v>4.7981161853592962</v>
      </c>
      <c r="F107" s="55">
        <v>4.99068166554735</v>
      </c>
      <c r="G107" s="55">
        <v>3.4068233713901925</v>
      </c>
    </row>
    <row r="108" spans="1:7" x14ac:dyDescent="0.25">
      <c r="A108" s="54">
        <v>40317</v>
      </c>
      <c r="B108" s="55">
        <v>7.47</v>
      </c>
      <c r="C108" s="55">
        <v>6.59</v>
      </c>
      <c r="D108" s="55">
        <v>3.88</v>
      </c>
      <c r="E108" s="55">
        <v>4.7981161853592962</v>
      </c>
      <c r="F108" s="55">
        <v>4.99068166554735</v>
      </c>
      <c r="G108" s="55">
        <v>3.4068233713901925</v>
      </c>
    </row>
    <row r="109" spans="1:7" x14ac:dyDescent="0.25">
      <c r="A109" s="54">
        <v>40318</v>
      </c>
      <c r="B109" s="55">
        <v>7.68</v>
      </c>
      <c r="C109" s="55">
        <v>6.92</v>
      </c>
      <c r="D109" s="55">
        <v>4.0199999999999996</v>
      </c>
      <c r="E109" s="55">
        <v>4.7981161853592962</v>
      </c>
      <c r="F109" s="55">
        <v>4.99068166554735</v>
      </c>
      <c r="G109" s="55">
        <v>3.4068233713901925</v>
      </c>
    </row>
    <row r="110" spans="1:7" x14ac:dyDescent="0.25">
      <c r="A110" s="54">
        <v>40319</v>
      </c>
      <c r="B110" s="55">
        <v>8.0399999999999991</v>
      </c>
      <c r="C110" s="55">
        <v>7.02</v>
      </c>
      <c r="D110" s="55">
        <v>4.1500000000000004</v>
      </c>
      <c r="E110" s="55">
        <v>4.7981161853592962</v>
      </c>
      <c r="F110" s="55">
        <v>4.99068166554735</v>
      </c>
      <c r="G110" s="55">
        <v>3.4068233713901925</v>
      </c>
    </row>
    <row r="111" spans="1:7" x14ac:dyDescent="0.25">
      <c r="A111" s="54">
        <v>40322</v>
      </c>
      <c r="B111" s="55">
        <v>8.0299999999999994</v>
      </c>
      <c r="C111" s="55">
        <v>6.97</v>
      </c>
      <c r="D111" s="55">
        <v>4.17</v>
      </c>
      <c r="E111" s="55">
        <v>4.7981161853592962</v>
      </c>
      <c r="F111" s="55">
        <v>4.99068166554735</v>
      </c>
      <c r="G111" s="55">
        <v>3.4068233713901925</v>
      </c>
    </row>
    <row r="112" spans="1:7" x14ac:dyDescent="0.25">
      <c r="A112" s="54">
        <v>40323</v>
      </c>
      <c r="B112" s="55">
        <v>8.35</v>
      </c>
      <c r="C112" s="55">
        <v>7.24</v>
      </c>
      <c r="D112" s="55">
        <v>4.3499999999999996</v>
      </c>
      <c r="E112" s="55">
        <v>4.7981161853592962</v>
      </c>
      <c r="F112" s="55">
        <v>4.99068166554735</v>
      </c>
      <c r="G112" s="55">
        <v>3.4068233713901925</v>
      </c>
    </row>
    <row r="113" spans="1:7" x14ac:dyDescent="0.25">
      <c r="A113" s="54">
        <v>40324</v>
      </c>
      <c r="B113" s="55">
        <v>8.23</v>
      </c>
      <c r="C113" s="55">
        <v>7.07</v>
      </c>
      <c r="D113" s="55">
        <v>4.33</v>
      </c>
      <c r="E113" s="55">
        <v>4.7981161853592962</v>
      </c>
      <c r="F113" s="55">
        <v>4.99068166554735</v>
      </c>
      <c r="G113" s="55">
        <v>3.4068233713901925</v>
      </c>
    </row>
    <row r="114" spans="1:7" x14ac:dyDescent="0.25">
      <c r="A114" s="54">
        <v>40325</v>
      </c>
      <c r="B114" s="55">
        <v>7.98</v>
      </c>
      <c r="C114" s="55">
        <v>6.88</v>
      </c>
      <c r="D114" s="55">
        <v>4.21</v>
      </c>
      <c r="E114" s="55">
        <v>4.7981161853592962</v>
      </c>
      <c r="F114" s="55">
        <v>4.99068166554735</v>
      </c>
      <c r="G114" s="55">
        <v>3.4068233713901925</v>
      </c>
    </row>
    <row r="115" spans="1:7" x14ac:dyDescent="0.25">
      <c r="A115" s="54">
        <v>40326</v>
      </c>
      <c r="B115" s="55">
        <v>7.87</v>
      </c>
      <c r="C115" s="55">
        <v>6.9</v>
      </c>
      <c r="D115" s="55">
        <v>4.18</v>
      </c>
      <c r="E115" s="55">
        <v>4.7981161853592962</v>
      </c>
      <c r="F115" s="55">
        <v>4.99068166554735</v>
      </c>
      <c r="G115" s="55">
        <v>3.4068233713901925</v>
      </c>
    </row>
    <row r="116" spans="1:7" x14ac:dyDescent="0.25">
      <c r="A116" s="54">
        <v>40329</v>
      </c>
      <c r="B116" s="55">
        <v>7.99</v>
      </c>
      <c r="C116" s="55">
        <v>6.98</v>
      </c>
      <c r="D116" s="55">
        <v>4.22</v>
      </c>
      <c r="E116" s="55">
        <v>4.7981161853592962</v>
      </c>
      <c r="F116" s="55">
        <v>4.99068166554735</v>
      </c>
      <c r="G116" s="55">
        <v>3.4068233713901925</v>
      </c>
    </row>
    <row r="117" spans="1:7" x14ac:dyDescent="0.25">
      <c r="A117" s="54">
        <v>40330</v>
      </c>
      <c r="B117" s="55">
        <v>8.01</v>
      </c>
      <c r="C117" s="55">
        <v>7.04</v>
      </c>
      <c r="D117" s="55">
        <v>4.25</v>
      </c>
      <c r="E117" s="55">
        <v>4.7981161853592962</v>
      </c>
      <c r="F117" s="55">
        <v>4.99068166554735</v>
      </c>
      <c r="G117" s="55">
        <v>3.4068233713901925</v>
      </c>
    </row>
    <row r="118" spans="1:7" x14ac:dyDescent="0.25">
      <c r="A118" s="54">
        <v>40331</v>
      </c>
      <c r="B118" s="55">
        <v>8.02</v>
      </c>
      <c r="C118" s="55">
        <v>7.04</v>
      </c>
      <c r="D118" s="55">
        <v>4.2</v>
      </c>
      <c r="E118" s="55">
        <v>4.7981161853592962</v>
      </c>
      <c r="F118" s="55">
        <v>4.99068166554735</v>
      </c>
      <c r="G118" s="55">
        <v>3.4068233713901925</v>
      </c>
    </row>
    <row r="119" spans="1:7" x14ac:dyDescent="0.25">
      <c r="A119" s="54">
        <v>40332</v>
      </c>
      <c r="B119" s="55">
        <v>7.96</v>
      </c>
      <c r="C119" s="55">
        <v>6.93</v>
      </c>
      <c r="D119" s="55">
        <v>4.13</v>
      </c>
      <c r="E119" s="55">
        <v>4.7981161853592962</v>
      </c>
      <c r="F119" s="55">
        <v>4.99068166554735</v>
      </c>
      <c r="G119" s="55">
        <v>3.4068233713901925</v>
      </c>
    </row>
    <row r="120" spans="1:7" x14ac:dyDescent="0.25">
      <c r="A120" s="54">
        <v>40333</v>
      </c>
      <c r="B120" s="55">
        <v>8.0399999999999991</v>
      </c>
      <c r="C120" s="55">
        <v>7.14</v>
      </c>
      <c r="D120" s="55">
        <v>4.2300000000000004</v>
      </c>
      <c r="E120" s="55">
        <v>4.7981161853592962</v>
      </c>
      <c r="F120" s="55">
        <v>4.99068166554735</v>
      </c>
      <c r="G120" s="55">
        <v>3.4068233713901925</v>
      </c>
    </row>
    <row r="121" spans="1:7" x14ac:dyDescent="0.25">
      <c r="A121" s="54">
        <v>40336</v>
      </c>
      <c r="B121" s="55">
        <v>8.2200000000000006</v>
      </c>
      <c r="C121" s="55">
        <v>7.18</v>
      </c>
      <c r="D121" s="55">
        <v>4.28</v>
      </c>
      <c r="E121" s="55">
        <v>4.7981161853592962</v>
      </c>
      <c r="F121" s="55">
        <v>4.99068166554735</v>
      </c>
      <c r="G121" s="55">
        <v>3.4068233713901925</v>
      </c>
    </row>
    <row r="122" spans="1:7" x14ac:dyDescent="0.25">
      <c r="A122" s="54">
        <v>40337</v>
      </c>
      <c r="B122" s="55">
        <v>8.32</v>
      </c>
      <c r="C122" s="55">
        <v>7.27</v>
      </c>
      <c r="D122" s="55">
        <v>4.32</v>
      </c>
      <c r="E122" s="55">
        <v>4.7981161853592962</v>
      </c>
      <c r="F122" s="55">
        <v>4.99068166554735</v>
      </c>
      <c r="G122" s="55">
        <v>3.4068233713901925</v>
      </c>
    </row>
    <row r="123" spans="1:7" x14ac:dyDescent="0.25">
      <c r="A123" s="54">
        <v>40338</v>
      </c>
      <c r="B123" s="55">
        <v>8.39</v>
      </c>
      <c r="C123" s="55">
        <v>7.26</v>
      </c>
      <c r="D123" s="55">
        <v>4.28</v>
      </c>
      <c r="E123" s="55">
        <v>4.7981161853592962</v>
      </c>
      <c r="F123" s="55">
        <v>4.99068166554735</v>
      </c>
      <c r="G123" s="55">
        <v>3.4068233713901925</v>
      </c>
    </row>
    <row r="124" spans="1:7" x14ac:dyDescent="0.25">
      <c r="A124" s="54">
        <v>40339</v>
      </c>
      <c r="B124" s="55">
        <v>8.42</v>
      </c>
      <c r="C124" s="55">
        <v>7.19</v>
      </c>
      <c r="D124" s="55">
        <v>4.21</v>
      </c>
      <c r="E124" s="55">
        <v>4.7981161853592962</v>
      </c>
      <c r="F124" s="55">
        <v>4.99068166554735</v>
      </c>
      <c r="G124" s="55">
        <v>3.4068233713901925</v>
      </c>
    </row>
    <row r="125" spans="1:7" x14ac:dyDescent="0.25">
      <c r="A125" s="54">
        <v>40340</v>
      </c>
      <c r="B125" s="55">
        <v>8.41</v>
      </c>
      <c r="C125" s="55">
        <v>7.27</v>
      </c>
      <c r="D125" s="55">
        <v>4.24</v>
      </c>
      <c r="E125" s="55">
        <v>4.7981161853592962</v>
      </c>
      <c r="F125" s="55">
        <v>4.99068166554735</v>
      </c>
      <c r="G125" s="55">
        <v>3.4068233713901925</v>
      </c>
    </row>
    <row r="126" spans="1:7" x14ac:dyDescent="0.25">
      <c r="A126" s="54">
        <v>40343</v>
      </c>
      <c r="B126" s="55">
        <v>8.24</v>
      </c>
      <c r="C126" s="55">
        <v>7.16</v>
      </c>
      <c r="D126" s="55">
        <v>4.17</v>
      </c>
      <c r="E126" s="55">
        <v>4.7981161853592962</v>
      </c>
      <c r="F126" s="55">
        <v>4.99068166554735</v>
      </c>
      <c r="G126" s="55">
        <v>3.4068233713901925</v>
      </c>
    </row>
    <row r="127" spans="1:7" x14ac:dyDescent="0.25">
      <c r="A127" s="54">
        <v>40344</v>
      </c>
      <c r="B127" s="55">
        <v>8.19</v>
      </c>
      <c r="C127" s="55">
        <v>7.03</v>
      </c>
      <c r="D127" s="55">
        <v>4.13</v>
      </c>
      <c r="E127" s="55">
        <v>4.7981161853592962</v>
      </c>
      <c r="F127" s="55">
        <v>4.99068166554735</v>
      </c>
      <c r="G127" s="55">
        <v>3.4068233713901925</v>
      </c>
    </row>
    <row r="128" spans="1:7" x14ac:dyDescent="0.25">
      <c r="A128" s="54">
        <v>40345</v>
      </c>
      <c r="B128" s="55">
        <v>8.1</v>
      </c>
      <c r="C128" s="55">
        <v>6.97</v>
      </c>
      <c r="D128" s="55">
        <v>4.09</v>
      </c>
      <c r="E128" s="55">
        <v>4.7981161853592962</v>
      </c>
      <c r="F128" s="55">
        <v>4.99068166554735</v>
      </c>
      <c r="G128" s="55">
        <v>3.4068233713901925</v>
      </c>
    </row>
    <row r="129" spans="1:7" x14ac:dyDescent="0.25">
      <c r="A129" s="54">
        <v>40346</v>
      </c>
      <c r="B129" s="55">
        <v>8.0399999999999991</v>
      </c>
      <c r="C129" s="55">
        <v>6.91</v>
      </c>
      <c r="D129" s="55">
        <v>4.0999999999999996</v>
      </c>
      <c r="E129" s="55">
        <v>4.7981161853592962</v>
      </c>
      <c r="F129" s="55">
        <v>4.99068166554735</v>
      </c>
      <c r="G129" s="55">
        <v>3.4068233713901925</v>
      </c>
    </row>
    <row r="130" spans="1:7" x14ac:dyDescent="0.25">
      <c r="A130" s="54">
        <v>40347</v>
      </c>
      <c r="B130" s="55">
        <v>7.89</v>
      </c>
      <c r="C130" s="55">
        <v>6.82</v>
      </c>
      <c r="D130" s="55">
        <v>4.04</v>
      </c>
      <c r="E130" s="55">
        <v>4.7981161853592962</v>
      </c>
      <c r="F130" s="55">
        <v>4.99068166554735</v>
      </c>
      <c r="G130" s="55">
        <v>3.4068233713901925</v>
      </c>
    </row>
    <row r="131" spans="1:7" x14ac:dyDescent="0.25">
      <c r="A131" s="54">
        <v>40350</v>
      </c>
      <c r="B131" s="55">
        <v>7.63</v>
      </c>
      <c r="C131" s="55">
        <v>6.68</v>
      </c>
      <c r="D131" s="55">
        <v>3.95</v>
      </c>
      <c r="E131" s="55">
        <v>4.7981161853592962</v>
      </c>
      <c r="F131" s="55">
        <v>4.99068166554735</v>
      </c>
      <c r="G131" s="55">
        <v>3.4068233713901925</v>
      </c>
    </row>
    <row r="132" spans="1:7" x14ac:dyDescent="0.25">
      <c r="A132" s="54">
        <v>40351</v>
      </c>
      <c r="B132" s="55">
        <v>7.66</v>
      </c>
      <c r="C132" s="55">
        <v>6.75</v>
      </c>
      <c r="D132" s="55">
        <v>3.98</v>
      </c>
      <c r="E132" s="55">
        <v>4.7981161853592962</v>
      </c>
      <c r="F132" s="55">
        <v>4.99068166554735</v>
      </c>
      <c r="G132" s="55">
        <v>3.4068233713901925</v>
      </c>
    </row>
    <row r="133" spans="1:7" x14ac:dyDescent="0.25">
      <c r="A133" s="54">
        <v>40352</v>
      </c>
      <c r="B133" s="55">
        <v>7.72</v>
      </c>
      <c r="C133" s="55">
        <v>6.82</v>
      </c>
      <c r="D133" s="55">
        <v>4.01</v>
      </c>
      <c r="E133" s="55">
        <v>4.7981161853592962</v>
      </c>
      <c r="F133" s="55">
        <v>4.99068166554735</v>
      </c>
      <c r="G133" s="55">
        <v>3.4068233713901925</v>
      </c>
    </row>
    <row r="134" spans="1:7" x14ac:dyDescent="0.25">
      <c r="A134" s="54">
        <v>40353</v>
      </c>
      <c r="B134" s="55">
        <v>7.85</v>
      </c>
      <c r="C134" s="55">
        <v>6.89</v>
      </c>
      <c r="D134" s="55">
        <v>4.05</v>
      </c>
      <c r="E134" s="55">
        <v>4.7981161853592962</v>
      </c>
      <c r="F134" s="55">
        <v>4.99068166554735</v>
      </c>
      <c r="G134" s="55">
        <v>3.4068233713901925</v>
      </c>
    </row>
    <row r="135" spans="1:7" x14ac:dyDescent="0.25">
      <c r="A135" s="54">
        <v>40354</v>
      </c>
      <c r="B135" s="55">
        <v>7.88</v>
      </c>
      <c r="C135" s="55">
        <v>6.9</v>
      </c>
      <c r="D135" s="55">
        <v>4.07</v>
      </c>
      <c r="E135" s="55">
        <v>4.7981161853592962</v>
      </c>
      <c r="F135" s="55">
        <v>4.99068166554735</v>
      </c>
      <c r="G135" s="55">
        <v>3.4068233713901925</v>
      </c>
    </row>
    <row r="136" spans="1:7" x14ac:dyDescent="0.25">
      <c r="A136" s="54">
        <v>40357</v>
      </c>
      <c r="B136" s="55">
        <v>7.86</v>
      </c>
      <c r="C136" s="55">
        <v>6.93</v>
      </c>
      <c r="D136" s="55">
        <v>4.0999999999999996</v>
      </c>
      <c r="E136" s="55">
        <v>4.7981161853592962</v>
      </c>
      <c r="F136" s="55">
        <v>4.99068166554735</v>
      </c>
      <c r="G136" s="55">
        <v>3.4068233713901925</v>
      </c>
    </row>
    <row r="137" spans="1:7" x14ac:dyDescent="0.25">
      <c r="A137" s="54">
        <v>40358</v>
      </c>
      <c r="B137" s="55">
        <v>7.94</v>
      </c>
      <c r="C137" s="55">
        <v>7.06</v>
      </c>
      <c r="D137" s="55">
        <v>4.1399999999999997</v>
      </c>
      <c r="E137" s="55">
        <v>4.7981161853592962</v>
      </c>
      <c r="F137" s="55">
        <v>4.99068166554735</v>
      </c>
      <c r="G137" s="55">
        <v>3.4068233713901925</v>
      </c>
    </row>
    <row r="138" spans="1:7" x14ac:dyDescent="0.25">
      <c r="A138" s="54">
        <v>40359</v>
      </c>
      <c r="B138" s="55">
        <v>7.79</v>
      </c>
      <c r="C138" s="55">
        <v>7.13</v>
      </c>
      <c r="D138" s="55">
        <v>4.1399999999999997</v>
      </c>
      <c r="E138" s="55">
        <v>4.7981161853592962</v>
      </c>
      <c r="F138" s="55">
        <v>4.99068166554735</v>
      </c>
      <c r="G138" s="55">
        <v>3.4068233713901925</v>
      </c>
    </row>
    <row r="139" spans="1:7" x14ac:dyDescent="0.25">
      <c r="A139" s="54">
        <v>40360</v>
      </c>
      <c r="B139" s="55">
        <v>7.8</v>
      </c>
      <c r="C139" s="55">
        <v>7.17</v>
      </c>
      <c r="D139" s="55">
        <v>4.1500000000000004</v>
      </c>
      <c r="E139" s="55">
        <v>4.7981161853592962</v>
      </c>
      <c r="F139" s="55">
        <v>4.99068166554735</v>
      </c>
      <c r="G139" s="55">
        <v>3.4068233713901925</v>
      </c>
    </row>
    <row r="140" spans="1:7" x14ac:dyDescent="0.25">
      <c r="A140" s="54">
        <v>40361</v>
      </c>
      <c r="B140" s="55">
        <v>7.79</v>
      </c>
      <c r="C140" s="55">
        <v>7.13</v>
      </c>
      <c r="D140" s="55">
        <v>4.1500000000000004</v>
      </c>
      <c r="E140" s="55">
        <v>4.7981161853592962</v>
      </c>
      <c r="F140" s="55">
        <v>4.99068166554735</v>
      </c>
      <c r="G140" s="55">
        <v>3.4068233713901925</v>
      </c>
    </row>
    <row r="141" spans="1:7" x14ac:dyDescent="0.25">
      <c r="A141" s="54">
        <v>40364</v>
      </c>
      <c r="B141" s="55">
        <v>7.81</v>
      </c>
      <c r="C141" s="55">
        <v>7.13</v>
      </c>
      <c r="D141" s="55">
        <v>4.1500000000000004</v>
      </c>
      <c r="E141" s="55">
        <v>4.7981161853592962</v>
      </c>
      <c r="F141" s="55">
        <v>4.99068166554735</v>
      </c>
      <c r="G141" s="55">
        <v>3.4068233713901925</v>
      </c>
    </row>
    <row r="142" spans="1:7" x14ac:dyDescent="0.25">
      <c r="A142" s="54">
        <v>40365</v>
      </c>
      <c r="B142" s="55">
        <v>7.72</v>
      </c>
      <c r="C142" s="55">
        <v>7.14</v>
      </c>
      <c r="D142" s="55">
        <v>4.1399999999999997</v>
      </c>
      <c r="E142" s="55">
        <v>4.7981161853592962</v>
      </c>
      <c r="F142" s="55">
        <v>4.99068166554735</v>
      </c>
      <c r="G142" s="55">
        <v>3.4068233713901925</v>
      </c>
    </row>
    <row r="143" spans="1:7" x14ac:dyDescent="0.25">
      <c r="A143" s="54">
        <v>40366</v>
      </c>
      <c r="B143" s="55">
        <v>7.71</v>
      </c>
      <c r="C143" s="55">
        <v>7.1</v>
      </c>
      <c r="D143" s="55">
        <v>4.12</v>
      </c>
      <c r="E143" s="55">
        <v>4.7981161853592962</v>
      </c>
      <c r="F143" s="55">
        <v>4.99068166554735</v>
      </c>
      <c r="G143" s="55">
        <v>3.4068233713901925</v>
      </c>
    </row>
    <row r="144" spans="1:7" x14ac:dyDescent="0.25">
      <c r="A144" s="54">
        <v>40367</v>
      </c>
      <c r="B144" s="55">
        <v>7.56</v>
      </c>
      <c r="C144" s="55">
        <v>6.98</v>
      </c>
      <c r="D144" s="55">
        <v>4.0599999999999996</v>
      </c>
      <c r="E144" s="55">
        <v>4.7981161853592962</v>
      </c>
      <c r="F144" s="55">
        <v>4.99068166554735</v>
      </c>
      <c r="G144" s="55">
        <v>3.4068233713901925</v>
      </c>
    </row>
    <row r="145" spans="1:7" x14ac:dyDescent="0.25">
      <c r="A145" s="54">
        <v>40368</v>
      </c>
      <c r="B145" s="55">
        <v>7.49</v>
      </c>
      <c r="C145" s="55">
        <v>6.88</v>
      </c>
      <c r="D145" s="55">
        <v>4.01</v>
      </c>
      <c r="E145" s="55">
        <v>4.7981161853592962</v>
      </c>
      <c r="F145" s="55">
        <v>4.99068166554735</v>
      </c>
      <c r="G145" s="55">
        <v>3.4068233713901925</v>
      </c>
    </row>
    <row r="146" spans="1:7" x14ac:dyDescent="0.25">
      <c r="A146" s="54">
        <v>40371</v>
      </c>
      <c r="B146" s="55">
        <v>7.49</v>
      </c>
      <c r="C146" s="55">
        <v>6.85</v>
      </c>
      <c r="D146" s="55">
        <v>3.98</v>
      </c>
      <c r="E146" s="55">
        <v>4.7981161853592962</v>
      </c>
      <c r="F146" s="55">
        <v>4.99068166554735</v>
      </c>
      <c r="G146" s="55">
        <v>3.4068233713901925</v>
      </c>
    </row>
    <row r="147" spans="1:7" x14ac:dyDescent="0.25">
      <c r="A147" s="54">
        <v>40372</v>
      </c>
      <c r="B147" s="55">
        <v>7.41</v>
      </c>
      <c r="C147" s="55">
        <v>6.7</v>
      </c>
      <c r="D147" s="55">
        <v>3.91</v>
      </c>
      <c r="E147" s="55">
        <v>4.7981161853592962</v>
      </c>
      <c r="F147" s="55">
        <v>4.99068166554735</v>
      </c>
      <c r="G147" s="55">
        <v>3.4068233713901925</v>
      </c>
    </row>
    <row r="148" spans="1:7" x14ac:dyDescent="0.25">
      <c r="A148" s="54">
        <v>40373</v>
      </c>
      <c r="B148" s="55">
        <v>7.24</v>
      </c>
      <c r="C148" s="55">
        <v>6.68</v>
      </c>
      <c r="D148" s="55">
        <v>3.9</v>
      </c>
      <c r="E148" s="55">
        <v>4.7981161853592962</v>
      </c>
      <c r="F148" s="55">
        <v>4.99068166554735</v>
      </c>
      <c r="G148" s="55">
        <v>3.4068233713901925</v>
      </c>
    </row>
    <row r="149" spans="1:7" x14ac:dyDescent="0.25">
      <c r="A149" s="54">
        <v>40374</v>
      </c>
      <c r="B149" s="55">
        <v>7.24</v>
      </c>
      <c r="C149" s="55">
        <v>6.73</v>
      </c>
      <c r="D149" s="55">
        <v>3.92</v>
      </c>
      <c r="E149" s="55">
        <v>4.7981161853592962</v>
      </c>
      <c r="F149" s="55">
        <v>4.99068166554735</v>
      </c>
      <c r="G149" s="55">
        <v>3.4068233713901925</v>
      </c>
    </row>
    <row r="150" spans="1:7" x14ac:dyDescent="0.25">
      <c r="A150" s="54">
        <v>40375</v>
      </c>
      <c r="B150" s="55">
        <v>7.25</v>
      </c>
      <c r="C150" s="55">
        <v>6.77</v>
      </c>
      <c r="D150" s="55">
        <v>3.95</v>
      </c>
      <c r="E150" s="55">
        <v>4.7981161853592962</v>
      </c>
      <c r="F150" s="55">
        <v>4.99068166554735</v>
      </c>
      <c r="G150" s="55">
        <v>3.4068233713901925</v>
      </c>
    </row>
    <row r="151" spans="1:7" x14ac:dyDescent="0.25">
      <c r="A151" s="54">
        <v>40378</v>
      </c>
      <c r="B151" s="55">
        <v>7.24</v>
      </c>
      <c r="C151" s="55">
        <v>6.77</v>
      </c>
      <c r="D151" s="55">
        <v>3.94</v>
      </c>
      <c r="E151" s="55">
        <v>4.7981161853592962</v>
      </c>
      <c r="F151" s="55">
        <v>4.99068166554735</v>
      </c>
      <c r="G151" s="55">
        <v>3.4068233713901925</v>
      </c>
    </row>
    <row r="152" spans="1:7" x14ac:dyDescent="0.25">
      <c r="A152" s="54">
        <v>40379</v>
      </c>
      <c r="B152" s="55">
        <v>7.22</v>
      </c>
      <c r="C152" s="55">
        <v>6.79</v>
      </c>
      <c r="D152" s="55">
        <v>3.96</v>
      </c>
      <c r="E152" s="55">
        <v>4.7981161853592962</v>
      </c>
      <c r="F152" s="55">
        <v>4.99068166554735</v>
      </c>
      <c r="G152" s="55">
        <v>3.4068233713901925</v>
      </c>
    </row>
    <row r="153" spans="1:7" x14ac:dyDescent="0.25">
      <c r="A153" s="54">
        <v>40380</v>
      </c>
      <c r="B153" s="55">
        <v>7.16</v>
      </c>
      <c r="C153" s="55">
        <v>6.75</v>
      </c>
      <c r="D153" s="55">
        <v>3.93</v>
      </c>
      <c r="E153" s="55">
        <v>4.7981161853592962</v>
      </c>
      <c r="F153" s="55">
        <v>4.99068166554735</v>
      </c>
      <c r="G153" s="55">
        <v>3.4068233713901925</v>
      </c>
    </row>
    <row r="154" spans="1:7" x14ac:dyDescent="0.25">
      <c r="A154" s="54">
        <v>40381</v>
      </c>
      <c r="B154" s="55">
        <v>7.09</v>
      </c>
      <c r="C154" s="55">
        <v>6.67</v>
      </c>
      <c r="D154" s="55">
        <v>3.89</v>
      </c>
      <c r="E154" s="55">
        <v>4.7981161853592962</v>
      </c>
      <c r="F154" s="55">
        <v>4.99068166554735</v>
      </c>
      <c r="G154" s="55">
        <v>3.4068233713901925</v>
      </c>
    </row>
    <row r="155" spans="1:7" x14ac:dyDescent="0.25">
      <c r="A155" s="54">
        <v>40382</v>
      </c>
      <c r="B155" s="55">
        <v>6.98</v>
      </c>
      <c r="C155" s="55">
        <v>6.59</v>
      </c>
      <c r="D155" s="55">
        <v>3.84</v>
      </c>
      <c r="E155" s="55">
        <v>4.7981161853592962</v>
      </c>
      <c r="F155" s="55">
        <v>4.99068166554735</v>
      </c>
      <c r="G155" s="55">
        <v>3.4068233713901925</v>
      </c>
    </row>
    <row r="156" spans="1:7" x14ac:dyDescent="0.25">
      <c r="A156" s="54">
        <v>40385</v>
      </c>
      <c r="B156" s="55">
        <v>6.87</v>
      </c>
      <c r="C156" s="55">
        <v>6.54</v>
      </c>
      <c r="D156" s="55">
        <v>3.8</v>
      </c>
      <c r="E156" s="55">
        <v>4.7981161853592962</v>
      </c>
      <c r="F156" s="55">
        <v>4.99068166554735</v>
      </c>
      <c r="G156" s="55">
        <v>3.4068233713901925</v>
      </c>
    </row>
    <row r="157" spans="1:7" x14ac:dyDescent="0.25">
      <c r="A157" s="54">
        <v>40386</v>
      </c>
      <c r="B157" s="55">
        <v>6.72</v>
      </c>
      <c r="C157" s="55">
        <v>6.43</v>
      </c>
      <c r="D157" s="55">
        <v>3.75</v>
      </c>
      <c r="E157" s="55">
        <v>4.7981161853592962</v>
      </c>
      <c r="F157" s="55">
        <v>4.99068166554735</v>
      </c>
      <c r="G157" s="55">
        <v>3.4068233713901925</v>
      </c>
    </row>
    <row r="158" spans="1:7" x14ac:dyDescent="0.25">
      <c r="A158" s="54">
        <v>40387</v>
      </c>
      <c r="B158" s="55">
        <v>6.72</v>
      </c>
      <c r="C158" s="55">
        <v>6.47</v>
      </c>
      <c r="D158" s="55">
        <v>3.72</v>
      </c>
      <c r="E158" s="55">
        <v>4.7981161853592962</v>
      </c>
      <c r="F158" s="55">
        <v>4.99068166554735</v>
      </c>
      <c r="G158" s="55">
        <v>3.4068233713901925</v>
      </c>
    </row>
    <row r="159" spans="1:7" x14ac:dyDescent="0.25">
      <c r="A159" s="54">
        <v>40388</v>
      </c>
      <c r="B159" s="55">
        <v>6.68</v>
      </c>
      <c r="C159" s="55">
        <v>6.48</v>
      </c>
      <c r="D159" s="55">
        <v>3.72</v>
      </c>
      <c r="E159" s="55">
        <v>4.7981161853592962</v>
      </c>
      <c r="F159" s="55">
        <v>4.99068166554735</v>
      </c>
      <c r="G159" s="55">
        <v>3.4068233713901925</v>
      </c>
    </row>
    <row r="160" spans="1:7" x14ac:dyDescent="0.25">
      <c r="A160" s="54">
        <v>40389</v>
      </c>
      <c r="B160" s="55">
        <v>6.69</v>
      </c>
      <c r="C160" s="55">
        <v>6.57</v>
      </c>
      <c r="D160" s="55">
        <v>3.76</v>
      </c>
      <c r="E160" s="55">
        <v>4.7981161853592962</v>
      </c>
      <c r="F160" s="55">
        <v>4.99068166554735</v>
      </c>
      <c r="G160" s="55">
        <v>3.4068233713901925</v>
      </c>
    </row>
    <row r="161" spans="1:7" x14ac:dyDescent="0.25">
      <c r="A161" s="54">
        <v>40390</v>
      </c>
      <c r="B161" s="55">
        <v>6.57</v>
      </c>
      <c r="C161" s="55">
        <v>6.59</v>
      </c>
      <c r="D161" s="55">
        <v>3.74</v>
      </c>
      <c r="E161" s="55">
        <v>4.7981161853592962</v>
      </c>
      <c r="F161" s="55">
        <v>4.99068166554735</v>
      </c>
      <c r="G161" s="55">
        <v>3.4068233713901925</v>
      </c>
    </row>
    <row r="162" spans="1:7" x14ac:dyDescent="0.25">
      <c r="A162" s="54">
        <v>40392</v>
      </c>
      <c r="B162" s="55">
        <v>6.52</v>
      </c>
      <c r="C162" s="55">
        <v>6.54</v>
      </c>
      <c r="D162" s="55">
        <v>3.72</v>
      </c>
      <c r="E162" s="55">
        <v>4.7981161853592962</v>
      </c>
      <c r="F162" s="55">
        <v>4.99068166554735</v>
      </c>
      <c r="G162" s="55">
        <v>3.4068233713901925</v>
      </c>
    </row>
    <row r="163" spans="1:7" x14ac:dyDescent="0.25">
      <c r="A163" s="54">
        <v>40393</v>
      </c>
      <c r="B163" s="55">
        <v>6.48</v>
      </c>
      <c r="C163" s="55">
        <v>6.55</v>
      </c>
      <c r="D163" s="55">
        <v>3.7</v>
      </c>
      <c r="E163" s="55">
        <v>4.7981161853592962</v>
      </c>
      <c r="F163" s="55">
        <v>4.99068166554735</v>
      </c>
      <c r="G163" s="55">
        <v>3.4068233713901925</v>
      </c>
    </row>
    <row r="164" spans="1:7" x14ac:dyDescent="0.25">
      <c r="A164" s="54">
        <v>40394</v>
      </c>
      <c r="B164" s="55">
        <v>6.47</v>
      </c>
      <c r="C164" s="55">
        <v>6.49</v>
      </c>
      <c r="D164" s="55">
        <v>3.67</v>
      </c>
      <c r="E164" s="55">
        <v>4.7981161853592962</v>
      </c>
      <c r="F164" s="55">
        <v>4.99068166554735</v>
      </c>
      <c r="G164" s="55">
        <v>3.4068233713901925</v>
      </c>
    </row>
    <row r="165" spans="1:7" x14ac:dyDescent="0.25">
      <c r="A165" s="54">
        <v>40395</v>
      </c>
      <c r="B165" s="55">
        <v>6.49</v>
      </c>
      <c r="C165" s="55">
        <v>6.51</v>
      </c>
      <c r="D165" s="55">
        <v>3.67</v>
      </c>
      <c r="E165" s="55">
        <v>4.7981161853592962</v>
      </c>
      <c r="F165" s="55">
        <v>4.99068166554735</v>
      </c>
      <c r="G165" s="55">
        <v>3.4068233713901925</v>
      </c>
    </row>
    <row r="166" spans="1:7" x14ac:dyDescent="0.25">
      <c r="A166" s="54">
        <v>40396</v>
      </c>
      <c r="B166" s="55">
        <v>6.5</v>
      </c>
      <c r="C166" s="55">
        <v>6.57</v>
      </c>
      <c r="D166" s="55">
        <v>3.69</v>
      </c>
      <c r="E166" s="55">
        <v>4.7981161853592962</v>
      </c>
      <c r="F166" s="55">
        <v>4.99068166554735</v>
      </c>
      <c r="G166" s="55">
        <v>3.4068233713901925</v>
      </c>
    </row>
    <row r="167" spans="1:7" x14ac:dyDescent="0.25">
      <c r="A167" s="54">
        <v>40399</v>
      </c>
      <c r="B167" s="55">
        <v>6.49</v>
      </c>
      <c r="C167" s="55">
        <v>6.54</v>
      </c>
      <c r="D167" s="55">
        <v>3.66</v>
      </c>
      <c r="E167" s="55">
        <v>4.7981161853592962</v>
      </c>
      <c r="F167" s="55">
        <v>4.99068166554735</v>
      </c>
      <c r="G167" s="55">
        <v>3.4068233713901925</v>
      </c>
    </row>
    <row r="168" spans="1:7" x14ac:dyDescent="0.25">
      <c r="A168" s="54">
        <v>40400</v>
      </c>
      <c r="B168" s="55">
        <v>6.52</v>
      </c>
      <c r="C168" s="55">
        <v>6.6</v>
      </c>
      <c r="D168" s="55">
        <v>3.67</v>
      </c>
      <c r="E168" s="55">
        <v>4.7981161853592962</v>
      </c>
      <c r="F168" s="55">
        <v>4.99068166554735</v>
      </c>
      <c r="G168" s="55">
        <v>3.4068233713901925</v>
      </c>
    </row>
    <row r="169" spans="1:7" x14ac:dyDescent="0.25">
      <c r="A169" s="54">
        <v>40401</v>
      </c>
      <c r="B169" s="55">
        <v>6.68</v>
      </c>
      <c r="C169" s="55">
        <v>6.78</v>
      </c>
      <c r="D169" s="55">
        <v>3.71</v>
      </c>
      <c r="E169" s="55">
        <v>4.7981161853592962</v>
      </c>
      <c r="F169" s="55">
        <v>4.99068166554735</v>
      </c>
      <c r="G169" s="55">
        <v>3.4068233713901925</v>
      </c>
    </row>
    <row r="170" spans="1:7" x14ac:dyDescent="0.25">
      <c r="A170" s="54">
        <v>40402</v>
      </c>
      <c r="B170" s="55">
        <v>6.76</v>
      </c>
      <c r="C170" s="55">
        <v>6.83</v>
      </c>
      <c r="D170" s="55">
        <v>3.71</v>
      </c>
      <c r="E170" s="55">
        <v>4.7981161853592962</v>
      </c>
      <c r="F170" s="55">
        <v>4.99068166554735</v>
      </c>
      <c r="G170" s="55">
        <v>3.4068233713901925</v>
      </c>
    </row>
    <row r="171" spans="1:7" x14ac:dyDescent="0.25">
      <c r="A171" s="54">
        <v>40403</v>
      </c>
      <c r="B171" s="55">
        <v>6.78</v>
      </c>
      <c r="C171" s="55">
        <v>6.87</v>
      </c>
      <c r="D171" s="55">
        <v>3.71</v>
      </c>
      <c r="E171" s="55">
        <v>4.7981161853592962</v>
      </c>
      <c r="F171" s="55">
        <v>4.99068166554735</v>
      </c>
      <c r="G171" s="55">
        <v>3.4068233713901925</v>
      </c>
    </row>
    <row r="172" spans="1:7" x14ac:dyDescent="0.25">
      <c r="A172" s="54">
        <v>40406</v>
      </c>
      <c r="B172" s="55">
        <v>6.78</v>
      </c>
      <c r="C172" s="55">
        <v>6.91</v>
      </c>
      <c r="D172" s="55">
        <v>3.72</v>
      </c>
      <c r="E172" s="55">
        <v>4.7981161853592962</v>
      </c>
      <c r="F172" s="55">
        <v>4.99068166554735</v>
      </c>
      <c r="G172" s="55">
        <v>3.4068233713901925</v>
      </c>
    </row>
    <row r="173" spans="1:7" x14ac:dyDescent="0.25">
      <c r="A173" s="54">
        <v>40407</v>
      </c>
      <c r="B173" s="55">
        <v>6.72</v>
      </c>
      <c r="C173" s="55">
        <v>6.82</v>
      </c>
      <c r="D173" s="55">
        <v>3.69</v>
      </c>
      <c r="E173" s="55">
        <v>4.7981161853592962</v>
      </c>
      <c r="F173" s="55">
        <v>4.99068166554735</v>
      </c>
      <c r="G173" s="55">
        <v>3.4068233713901925</v>
      </c>
    </row>
    <row r="174" spans="1:7" x14ac:dyDescent="0.25">
      <c r="A174" s="54">
        <v>40408</v>
      </c>
      <c r="B174" s="55">
        <v>6.67</v>
      </c>
      <c r="C174" s="55">
        <v>6.78</v>
      </c>
      <c r="D174" s="55">
        <v>3.65</v>
      </c>
      <c r="E174" s="55">
        <v>4.7981161853592962</v>
      </c>
      <c r="F174" s="55">
        <v>4.99068166554735</v>
      </c>
      <c r="G174" s="55">
        <v>3.4068233713901925</v>
      </c>
    </row>
    <row r="175" spans="1:7" x14ac:dyDescent="0.25">
      <c r="A175" s="54">
        <v>40409</v>
      </c>
      <c r="B175" s="55">
        <v>6.61</v>
      </c>
      <c r="C175" s="55">
        <v>6.82</v>
      </c>
      <c r="D175" s="55">
        <v>3.65</v>
      </c>
      <c r="E175" s="55">
        <v>4.7981161853592962</v>
      </c>
      <c r="F175" s="55">
        <v>4.99068166554735</v>
      </c>
      <c r="G175" s="55">
        <v>3.4068233713901925</v>
      </c>
    </row>
    <row r="176" spans="1:7" x14ac:dyDescent="0.25">
      <c r="A176" s="54">
        <v>40410</v>
      </c>
      <c r="B176" s="55">
        <v>6.65</v>
      </c>
      <c r="C176" s="55">
        <v>6.8</v>
      </c>
      <c r="D176" s="55">
        <v>3.64</v>
      </c>
      <c r="E176" s="55">
        <v>4.7981161853592962</v>
      </c>
      <c r="F176" s="55">
        <v>4.99068166554735</v>
      </c>
      <c r="G176" s="55">
        <v>3.4068233713901925</v>
      </c>
    </row>
    <row r="177" spans="1:7" x14ac:dyDescent="0.25">
      <c r="A177" s="54">
        <v>40413</v>
      </c>
      <c r="B177" s="55">
        <v>6.61</v>
      </c>
      <c r="C177" s="55">
        <v>6.82</v>
      </c>
      <c r="D177" s="55">
        <v>3.63</v>
      </c>
      <c r="E177" s="55">
        <v>4.7981161853592962</v>
      </c>
      <c r="F177" s="55">
        <v>4.99068166554735</v>
      </c>
      <c r="G177" s="55">
        <v>3.4068233713901925</v>
      </c>
    </row>
    <row r="178" spans="1:7" x14ac:dyDescent="0.25">
      <c r="A178" s="54">
        <v>40414</v>
      </c>
      <c r="B178" s="55">
        <v>6.68</v>
      </c>
      <c r="C178" s="55">
        <v>6.93</v>
      </c>
      <c r="D178" s="55">
        <v>3.68</v>
      </c>
      <c r="E178" s="55">
        <v>4.7981161853592962</v>
      </c>
      <c r="F178" s="55">
        <v>4.99068166554735</v>
      </c>
      <c r="G178" s="55">
        <v>3.4068233713901925</v>
      </c>
    </row>
    <row r="179" spans="1:7" x14ac:dyDescent="0.25">
      <c r="A179" s="54">
        <v>40415</v>
      </c>
      <c r="B179" s="55">
        <v>6.72</v>
      </c>
      <c r="C179" s="55">
        <v>6.92</v>
      </c>
      <c r="D179" s="55">
        <v>3.72</v>
      </c>
      <c r="E179" s="55">
        <v>4.7981161853592962</v>
      </c>
      <c r="F179" s="55">
        <v>4.99068166554735</v>
      </c>
      <c r="G179" s="55">
        <v>3.4068233713901925</v>
      </c>
    </row>
    <row r="180" spans="1:7" x14ac:dyDescent="0.25">
      <c r="A180" s="54">
        <v>40416</v>
      </c>
      <c r="B180" s="55">
        <v>6.73</v>
      </c>
      <c r="C180" s="55">
        <v>6.93</v>
      </c>
      <c r="D180" s="55">
        <v>3.74</v>
      </c>
      <c r="E180" s="55">
        <v>4.7981161853592962</v>
      </c>
      <c r="F180" s="55">
        <v>4.99068166554735</v>
      </c>
      <c r="G180" s="55">
        <v>3.4068233713901925</v>
      </c>
    </row>
    <row r="181" spans="1:7" x14ac:dyDescent="0.25">
      <c r="A181" s="54">
        <v>40417</v>
      </c>
      <c r="B181" s="55">
        <v>6.72</v>
      </c>
      <c r="C181" s="55">
        <v>6.81</v>
      </c>
      <c r="D181" s="55">
        <v>3.71</v>
      </c>
      <c r="E181" s="55">
        <v>4.7981161853592962</v>
      </c>
      <c r="F181" s="55">
        <v>4.99068166554735</v>
      </c>
      <c r="G181" s="55">
        <v>3.4068233713901925</v>
      </c>
    </row>
    <row r="182" spans="1:7" x14ac:dyDescent="0.25">
      <c r="A182" s="54">
        <v>40420</v>
      </c>
      <c r="B182" s="55">
        <v>6.78</v>
      </c>
      <c r="C182" s="55">
        <v>6.89</v>
      </c>
      <c r="D182" s="55">
        <v>3.74</v>
      </c>
      <c r="E182" s="55">
        <v>4.7981161853592962</v>
      </c>
      <c r="F182" s="55">
        <v>4.99068166554735</v>
      </c>
      <c r="G182" s="55">
        <v>3.4068233713901925</v>
      </c>
    </row>
    <row r="183" spans="1:7" x14ac:dyDescent="0.25">
      <c r="A183" s="54">
        <v>40421</v>
      </c>
      <c r="B183" s="55">
        <v>6.83</v>
      </c>
      <c r="C183" s="55">
        <v>6.92</v>
      </c>
      <c r="D183" s="55">
        <v>3.78</v>
      </c>
      <c r="E183" s="55">
        <v>4.7981161853592962</v>
      </c>
      <c r="F183" s="55">
        <v>4.99068166554735</v>
      </c>
      <c r="G183" s="55">
        <v>3.4068233713901925</v>
      </c>
    </row>
    <row r="184" spans="1:7" x14ac:dyDescent="0.25">
      <c r="A184" s="54">
        <v>40422</v>
      </c>
      <c r="B184" s="55">
        <v>6.73</v>
      </c>
      <c r="C184" s="55">
        <v>6.8</v>
      </c>
      <c r="D184" s="55">
        <v>3.75</v>
      </c>
      <c r="E184" s="55">
        <v>4.7981161853592962</v>
      </c>
      <c r="F184" s="55">
        <v>4.99068166554735</v>
      </c>
      <c r="G184" s="55">
        <v>3.4068233713901925</v>
      </c>
    </row>
    <row r="185" spans="1:7" x14ac:dyDescent="0.25">
      <c r="A185" s="54">
        <v>40423</v>
      </c>
      <c r="B185" s="55">
        <v>6.64</v>
      </c>
      <c r="C185" s="55">
        <v>6.72</v>
      </c>
      <c r="D185" s="55">
        <v>3.71</v>
      </c>
      <c r="E185" s="55">
        <v>4.7981161853592962</v>
      </c>
      <c r="F185" s="55">
        <v>4.99068166554735</v>
      </c>
      <c r="G185" s="55">
        <v>3.4068233713901925</v>
      </c>
    </row>
    <row r="186" spans="1:7" x14ac:dyDescent="0.25">
      <c r="A186" s="54">
        <v>40424</v>
      </c>
      <c r="B186" s="55">
        <v>6.56</v>
      </c>
      <c r="C186" s="55">
        <v>6.62</v>
      </c>
      <c r="D186" s="55">
        <v>3.65</v>
      </c>
      <c r="E186" s="55">
        <v>4.7981161853592962</v>
      </c>
      <c r="F186" s="55">
        <v>4.99068166554735</v>
      </c>
      <c r="G186" s="55">
        <v>3.4068233713901925</v>
      </c>
    </row>
    <row r="187" spans="1:7" x14ac:dyDescent="0.25">
      <c r="A187" s="54">
        <v>40427</v>
      </c>
      <c r="B187" s="55">
        <v>6.51</v>
      </c>
      <c r="C187" s="55">
        <v>6.62</v>
      </c>
      <c r="D187" s="55">
        <v>3.64</v>
      </c>
      <c r="E187" s="55">
        <v>4.7981161853592962</v>
      </c>
      <c r="F187" s="55">
        <v>4.99068166554735</v>
      </c>
      <c r="G187" s="55">
        <v>3.4068233713901925</v>
      </c>
    </row>
    <row r="188" spans="1:7" x14ac:dyDescent="0.25">
      <c r="A188" s="54">
        <v>40428</v>
      </c>
      <c r="B188" s="55">
        <v>6.57</v>
      </c>
      <c r="C188" s="55">
        <v>6.68</v>
      </c>
      <c r="D188" s="55">
        <v>3.67</v>
      </c>
      <c r="E188" s="55">
        <v>4.7981161853592962</v>
      </c>
      <c r="F188" s="55">
        <v>4.99068166554735</v>
      </c>
      <c r="G188" s="55">
        <v>3.4068233713901925</v>
      </c>
    </row>
    <row r="189" spans="1:7" x14ac:dyDescent="0.25">
      <c r="A189" s="54">
        <v>40429</v>
      </c>
      <c r="B189" s="55">
        <v>6.54</v>
      </c>
      <c r="C189" s="55">
        <v>6.59</v>
      </c>
      <c r="D189" s="55">
        <v>3.65</v>
      </c>
      <c r="E189" s="55">
        <v>4.7981161853592962</v>
      </c>
      <c r="F189" s="55">
        <v>4.99068166554735</v>
      </c>
      <c r="G189" s="55">
        <v>3.4068233713901925</v>
      </c>
    </row>
    <row r="190" spans="1:7" x14ac:dyDescent="0.25">
      <c r="A190" s="54">
        <v>40430</v>
      </c>
      <c r="B190" s="55">
        <v>6.43</v>
      </c>
      <c r="C190" s="55">
        <v>6.47</v>
      </c>
      <c r="D190" s="55">
        <v>3.62</v>
      </c>
      <c r="E190" s="55">
        <v>4.7981161853592962</v>
      </c>
      <c r="F190" s="55">
        <v>4.99068166554735</v>
      </c>
      <c r="G190" s="55">
        <v>3.4068233713901925</v>
      </c>
    </row>
    <row r="191" spans="1:7" x14ac:dyDescent="0.25">
      <c r="A191" s="54">
        <v>40431</v>
      </c>
      <c r="B191" s="55">
        <v>6.34</v>
      </c>
      <c r="C191" s="55">
        <v>6.37</v>
      </c>
      <c r="D191" s="55">
        <v>3.58</v>
      </c>
      <c r="E191" s="55">
        <v>4.7981161853592962</v>
      </c>
      <c r="F191" s="55">
        <v>4.99068166554735</v>
      </c>
      <c r="G191" s="55">
        <v>3.4068233713901925</v>
      </c>
    </row>
    <row r="192" spans="1:7" x14ac:dyDescent="0.25">
      <c r="A192" s="54">
        <v>40434</v>
      </c>
      <c r="B192" s="55">
        <v>6.23</v>
      </c>
      <c r="C192" s="55">
        <v>6.36</v>
      </c>
      <c r="D192" s="55">
        <v>3.58</v>
      </c>
      <c r="E192" s="55">
        <v>4.7981161853592962</v>
      </c>
      <c r="F192" s="55">
        <v>4.99068166554735</v>
      </c>
      <c r="G192" s="55">
        <v>3.4068233713901925</v>
      </c>
    </row>
    <row r="193" spans="1:7" x14ac:dyDescent="0.25">
      <c r="A193" s="54">
        <v>40435</v>
      </c>
      <c r="B193" s="55">
        <v>6.12</v>
      </c>
      <c r="C193" s="55">
        <v>6.36</v>
      </c>
      <c r="D193" s="55">
        <v>3.6</v>
      </c>
      <c r="E193" s="55">
        <v>4.7981161853592962</v>
      </c>
      <c r="F193" s="55">
        <v>4.99068166554735</v>
      </c>
      <c r="G193" s="55">
        <v>3.4068233713901925</v>
      </c>
    </row>
    <row r="194" spans="1:7" x14ac:dyDescent="0.25">
      <c r="A194" s="54">
        <v>40436</v>
      </c>
      <c r="B194" s="55">
        <v>6.03</v>
      </c>
      <c r="C194" s="55">
        <v>6.31</v>
      </c>
      <c r="D194" s="55">
        <v>3.59</v>
      </c>
      <c r="E194" s="55">
        <v>4.7981161853592962</v>
      </c>
      <c r="F194" s="55">
        <v>4.99068166554735</v>
      </c>
      <c r="G194" s="55">
        <v>3.4068233713901925</v>
      </c>
    </row>
    <row r="195" spans="1:7" x14ac:dyDescent="0.25">
      <c r="A195" s="54">
        <v>40437</v>
      </c>
      <c r="B195" s="55">
        <v>5.96</v>
      </c>
      <c r="C195" s="55">
        <v>6.25</v>
      </c>
      <c r="D195" s="55">
        <v>3.57</v>
      </c>
      <c r="E195" s="55">
        <v>4.7981161853592962</v>
      </c>
      <c r="F195" s="55">
        <v>4.99068166554735</v>
      </c>
      <c r="G195" s="55">
        <v>3.4068233713901925</v>
      </c>
    </row>
    <row r="196" spans="1:7" x14ac:dyDescent="0.25">
      <c r="A196" s="54">
        <v>40438</v>
      </c>
      <c r="B196" s="55">
        <v>5.97</v>
      </c>
      <c r="C196" s="55">
        <v>6.24</v>
      </c>
      <c r="D196" s="55">
        <v>3.57</v>
      </c>
      <c r="E196" s="55">
        <v>4.7981161853592962</v>
      </c>
      <c r="F196" s="55">
        <v>4.99068166554735</v>
      </c>
      <c r="G196" s="55">
        <v>3.4068233713901925</v>
      </c>
    </row>
    <row r="197" spans="1:7" x14ac:dyDescent="0.25">
      <c r="A197" s="54">
        <v>40441</v>
      </c>
      <c r="B197" s="55">
        <v>5.92</v>
      </c>
      <c r="C197" s="55">
        <v>6.25</v>
      </c>
      <c r="D197" s="55">
        <v>3.59</v>
      </c>
      <c r="E197" s="55">
        <v>4.7981161853592962</v>
      </c>
      <c r="F197" s="55">
        <v>4.99068166554735</v>
      </c>
      <c r="G197" s="55">
        <v>3.4068233713901925</v>
      </c>
    </row>
    <row r="198" spans="1:7" x14ac:dyDescent="0.25">
      <c r="A198" s="54">
        <v>40442</v>
      </c>
      <c r="B198" s="55">
        <v>5.91</v>
      </c>
      <c r="C198" s="55">
        <v>6.32</v>
      </c>
      <c r="D198" s="55">
        <v>3.63</v>
      </c>
      <c r="E198" s="55">
        <v>4.7981161853592962</v>
      </c>
      <c r="F198" s="55">
        <v>4.99068166554735</v>
      </c>
      <c r="G198" s="55">
        <v>3.4068233713901925</v>
      </c>
    </row>
    <row r="199" spans="1:7" x14ac:dyDescent="0.25">
      <c r="A199" s="54">
        <v>40443</v>
      </c>
      <c r="B199" s="55">
        <v>5.97</v>
      </c>
      <c r="C199" s="55">
        <v>6.35</v>
      </c>
      <c r="D199" s="55">
        <v>3.64</v>
      </c>
      <c r="E199" s="55">
        <v>4.7981161853592962</v>
      </c>
      <c r="F199" s="55">
        <v>4.99068166554735</v>
      </c>
      <c r="G199" s="55">
        <v>3.4068233713901925</v>
      </c>
    </row>
    <row r="200" spans="1:7" x14ac:dyDescent="0.25">
      <c r="A200" s="54">
        <v>40444</v>
      </c>
      <c r="B200" s="55">
        <v>6.1</v>
      </c>
      <c r="C200" s="55">
        <v>6.37</v>
      </c>
      <c r="D200" s="55">
        <v>3.65</v>
      </c>
      <c r="E200" s="55">
        <v>4.7981161853592962</v>
      </c>
      <c r="F200" s="55">
        <v>4.99068166554735</v>
      </c>
      <c r="G200" s="55">
        <v>3.4068233713901925</v>
      </c>
    </row>
    <row r="201" spans="1:7" x14ac:dyDescent="0.25">
      <c r="A201" s="54">
        <v>40445</v>
      </c>
      <c r="B201" s="55">
        <v>6.06</v>
      </c>
      <c r="C201" s="55">
        <v>6.32</v>
      </c>
      <c r="D201" s="55">
        <v>3.62</v>
      </c>
      <c r="E201" s="55">
        <v>4.7981161853592962</v>
      </c>
      <c r="F201" s="55">
        <v>4.99068166554735</v>
      </c>
      <c r="G201" s="55">
        <v>3.4068233713901925</v>
      </c>
    </row>
    <row r="202" spans="1:7" x14ac:dyDescent="0.25">
      <c r="A202" s="54">
        <v>40448</v>
      </c>
      <c r="B202" s="55">
        <v>6.08</v>
      </c>
      <c r="C202" s="55">
        <v>6.36</v>
      </c>
      <c r="D202" s="55">
        <v>3.63</v>
      </c>
      <c r="E202" s="55">
        <v>4.7981161853592962</v>
      </c>
      <c r="F202" s="55">
        <v>4.99068166554735</v>
      </c>
      <c r="G202" s="55">
        <v>3.4068233713901925</v>
      </c>
    </row>
    <row r="203" spans="1:7" x14ac:dyDescent="0.25">
      <c r="A203" s="54">
        <v>40449</v>
      </c>
      <c r="B203" s="55">
        <v>6.1</v>
      </c>
      <c r="C203" s="55">
        <v>6.36</v>
      </c>
      <c r="D203" s="55">
        <v>3.65</v>
      </c>
      <c r="E203" s="55">
        <v>4.7981161853592962</v>
      </c>
      <c r="F203" s="55">
        <v>4.99068166554735</v>
      </c>
      <c r="G203" s="55">
        <v>3.4068233713901925</v>
      </c>
    </row>
    <row r="204" spans="1:7" x14ac:dyDescent="0.25">
      <c r="A204" s="54">
        <v>40450</v>
      </c>
      <c r="B204" s="55">
        <v>6.01</v>
      </c>
      <c r="C204" s="55">
        <v>6.29</v>
      </c>
      <c r="D204" s="55">
        <v>3.61</v>
      </c>
      <c r="E204" s="55">
        <v>4.7981161853592962</v>
      </c>
      <c r="F204" s="55">
        <v>4.99068166554735</v>
      </c>
      <c r="G204" s="55">
        <v>3.4068233713901925</v>
      </c>
    </row>
    <row r="205" spans="1:7" x14ac:dyDescent="0.25">
      <c r="A205" s="54">
        <v>40451</v>
      </c>
      <c r="B205" s="55">
        <v>5.91</v>
      </c>
      <c r="C205" s="55">
        <v>6.26</v>
      </c>
      <c r="D205" s="55">
        <v>3.59</v>
      </c>
      <c r="E205" s="55">
        <v>4.7981161853592962</v>
      </c>
      <c r="F205" s="55">
        <v>4.99068166554735</v>
      </c>
      <c r="G205" s="55">
        <v>3.4068233713901925</v>
      </c>
    </row>
    <row r="206" spans="1:7" x14ac:dyDescent="0.25">
      <c r="A206" s="54">
        <v>40452</v>
      </c>
      <c r="B206" s="55">
        <v>5.89</v>
      </c>
      <c r="C206" s="55">
        <v>6.22</v>
      </c>
      <c r="D206" s="55">
        <v>3.57</v>
      </c>
      <c r="E206" s="55">
        <v>4.7981161853592962</v>
      </c>
      <c r="F206" s="55">
        <v>4.99068166554735</v>
      </c>
      <c r="G206" s="55">
        <v>3.4068233713901925</v>
      </c>
    </row>
    <row r="207" spans="1:7" x14ac:dyDescent="0.25">
      <c r="A207" s="54">
        <v>40455</v>
      </c>
      <c r="B207" s="55">
        <v>5.85</v>
      </c>
      <c r="C207" s="55">
        <v>6.23</v>
      </c>
      <c r="D207" s="55">
        <v>3.57</v>
      </c>
      <c r="E207" s="55">
        <v>4.7981161853592962</v>
      </c>
      <c r="F207" s="55">
        <v>4.99068166554735</v>
      </c>
      <c r="G207" s="55">
        <v>3.4068233713901925</v>
      </c>
    </row>
    <row r="208" spans="1:7" x14ac:dyDescent="0.25">
      <c r="A208" s="54">
        <v>40456</v>
      </c>
      <c r="B208" s="55">
        <v>5.8</v>
      </c>
      <c r="C208" s="55">
        <v>6.18</v>
      </c>
      <c r="D208" s="55">
        <v>3.56</v>
      </c>
      <c r="E208" s="55">
        <v>4.7981161853592962</v>
      </c>
      <c r="F208" s="55">
        <v>4.99068166554735</v>
      </c>
      <c r="G208" s="55">
        <v>3.4068233713901925</v>
      </c>
    </row>
    <row r="209" spans="1:7" x14ac:dyDescent="0.25">
      <c r="A209" s="54">
        <v>40457</v>
      </c>
      <c r="B209" s="55">
        <v>5.79</v>
      </c>
      <c r="C209" s="55">
        <v>6.15</v>
      </c>
      <c r="D209" s="55">
        <v>3.55</v>
      </c>
      <c r="E209" s="55">
        <v>4.7981161853592962</v>
      </c>
      <c r="F209" s="55">
        <v>4.99068166554735</v>
      </c>
      <c r="G209" s="55">
        <v>3.4068233713901925</v>
      </c>
    </row>
    <row r="210" spans="1:7" x14ac:dyDescent="0.25">
      <c r="A210" s="54">
        <v>40458</v>
      </c>
      <c r="B210" s="55">
        <v>5.67</v>
      </c>
      <c r="C210" s="55">
        <v>6.13</v>
      </c>
      <c r="D210" s="55">
        <v>3.53</v>
      </c>
      <c r="E210" s="55">
        <v>4.7981161853592962</v>
      </c>
      <c r="F210" s="55">
        <v>4.99068166554735</v>
      </c>
      <c r="G210" s="55">
        <v>3.4068233713901925</v>
      </c>
    </row>
    <row r="211" spans="1:7" x14ac:dyDescent="0.25">
      <c r="A211" s="54">
        <v>40459</v>
      </c>
      <c r="B211" s="55">
        <v>5.67</v>
      </c>
      <c r="C211" s="55">
        <v>6.12</v>
      </c>
      <c r="D211" s="55">
        <v>3.51</v>
      </c>
      <c r="E211" s="55">
        <v>4.7981161853592962</v>
      </c>
      <c r="F211" s="55">
        <v>4.99068166554735</v>
      </c>
      <c r="G211" s="55">
        <v>3.4068233713901925</v>
      </c>
    </row>
    <row r="212" spans="1:7" x14ac:dyDescent="0.25">
      <c r="A212" s="54">
        <v>40462</v>
      </c>
      <c r="B212" s="55">
        <v>5.6</v>
      </c>
      <c r="C212" s="55">
        <v>6.11</v>
      </c>
      <c r="D212" s="55">
        <v>3.5</v>
      </c>
      <c r="E212" s="55">
        <v>4.7981161853592962</v>
      </c>
      <c r="F212" s="55">
        <v>4.99068166554735</v>
      </c>
      <c r="G212" s="55">
        <v>3.4068233713901925</v>
      </c>
    </row>
    <row r="213" spans="1:7" x14ac:dyDescent="0.25">
      <c r="A213" s="54">
        <v>40463</v>
      </c>
      <c r="B213" s="55">
        <v>5.62</v>
      </c>
      <c r="C213" s="55">
        <v>6.08</v>
      </c>
      <c r="D213" s="55">
        <v>3.48</v>
      </c>
      <c r="E213" s="55">
        <v>4.7981161853592962</v>
      </c>
      <c r="F213" s="55">
        <v>4.99068166554735</v>
      </c>
      <c r="G213" s="55">
        <v>3.4068233713901925</v>
      </c>
    </row>
    <row r="214" spans="1:7" x14ac:dyDescent="0.25">
      <c r="A214" s="54">
        <v>40464</v>
      </c>
      <c r="B214" s="55">
        <v>5.52</v>
      </c>
      <c r="C214" s="55">
        <v>6.02</v>
      </c>
      <c r="D214" s="55">
        <v>3.44</v>
      </c>
      <c r="E214" s="55">
        <v>4.7981161853592962</v>
      </c>
      <c r="F214" s="55">
        <v>4.99068166554735</v>
      </c>
      <c r="G214" s="55">
        <v>3.4068233713901925</v>
      </c>
    </row>
    <row r="215" spans="1:7" x14ac:dyDescent="0.25">
      <c r="A215" s="54">
        <v>40465</v>
      </c>
      <c r="B215" s="55">
        <v>5.52</v>
      </c>
      <c r="C215" s="55">
        <v>5.97</v>
      </c>
      <c r="D215" s="55">
        <v>3.41</v>
      </c>
      <c r="E215" s="55">
        <v>4.7981161853592962</v>
      </c>
      <c r="F215" s="55">
        <v>4.99068166554735</v>
      </c>
      <c r="G215" s="55">
        <v>3.4068233713901925</v>
      </c>
    </row>
    <row r="216" spans="1:7" x14ac:dyDescent="0.25">
      <c r="A216" s="54">
        <v>40466</v>
      </c>
      <c r="B216" s="55">
        <v>5.5</v>
      </c>
      <c r="C216" s="55">
        <v>5.95</v>
      </c>
      <c r="D216" s="55">
        <v>3.38</v>
      </c>
      <c r="E216" s="55">
        <v>4.7981161853592962</v>
      </c>
      <c r="F216" s="55">
        <v>4.99068166554735</v>
      </c>
      <c r="G216" s="55">
        <v>3.4068233713901925</v>
      </c>
    </row>
    <row r="217" spans="1:7" x14ac:dyDescent="0.25">
      <c r="A217" s="54">
        <v>40469</v>
      </c>
      <c r="B217" s="55">
        <v>5.52</v>
      </c>
      <c r="C217" s="55">
        <v>6.02</v>
      </c>
      <c r="D217" s="55">
        <v>3.44</v>
      </c>
      <c r="E217" s="55">
        <v>4.7981161853592962</v>
      </c>
      <c r="F217" s="55">
        <v>4.99068166554735</v>
      </c>
      <c r="G217" s="55">
        <v>3.4068233713901925</v>
      </c>
    </row>
    <row r="218" spans="1:7" x14ac:dyDescent="0.25">
      <c r="A218" s="54">
        <v>40470</v>
      </c>
      <c r="B218" s="55">
        <v>5.49</v>
      </c>
      <c r="C218" s="55">
        <v>6.04</v>
      </c>
      <c r="D218" s="55">
        <v>3.48</v>
      </c>
      <c r="E218" s="55">
        <v>4.7981161853592962</v>
      </c>
      <c r="F218" s="55">
        <v>4.99068166554735</v>
      </c>
      <c r="G218" s="55">
        <v>3.4068233713901925</v>
      </c>
    </row>
    <row r="219" spans="1:7" x14ac:dyDescent="0.25">
      <c r="A219" s="54">
        <v>40471</v>
      </c>
      <c r="B219" s="55">
        <v>5.44</v>
      </c>
      <c r="C219" s="55">
        <v>6.06</v>
      </c>
      <c r="D219" s="55">
        <v>3.51</v>
      </c>
      <c r="E219" s="55">
        <v>4.7981161853592962</v>
      </c>
      <c r="F219" s="55">
        <v>4.99068166554735</v>
      </c>
      <c r="G219" s="55">
        <v>3.4068233713901925</v>
      </c>
    </row>
    <row r="220" spans="1:7" x14ac:dyDescent="0.25">
      <c r="A220" s="54">
        <v>40472</v>
      </c>
      <c r="B220" s="55">
        <v>5.4</v>
      </c>
      <c r="C220" s="55">
        <v>6</v>
      </c>
      <c r="D220" s="55">
        <v>3.48</v>
      </c>
      <c r="E220" s="55">
        <v>4.7981161853592962</v>
      </c>
      <c r="F220" s="55">
        <v>4.99068166554735</v>
      </c>
      <c r="G220" s="55">
        <v>3.4068233713901925</v>
      </c>
    </row>
    <row r="221" spans="1:7" x14ac:dyDescent="0.25">
      <c r="A221" s="54">
        <v>40473</v>
      </c>
      <c r="B221" s="55">
        <v>5.35</v>
      </c>
      <c r="C221" s="55">
        <v>5.96</v>
      </c>
      <c r="D221" s="55">
        <v>3.48</v>
      </c>
      <c r="E221" s="55">
        <v>4.7981161853592962</v>
      </c>
      <c r="F221" s="55">
        <v>4.99068166554735</v>
      </c>
      <c r="G221" s="55">
        <v>3.4068233713901925</v>
      </c>
    </row>
    <row r="222" spans="1:7" x14ac:dyDescent="0.25">
      <c r="A222" s="54">
        <v>40476</v>
      </c>
      <c r="B222" s="55">
        <v>5.32</v>
      </c>
      <c r="C222" s="55">
        <v>5.9</v>
      </c>
      <c r="D222" s="55">
        <v>3.45</v>
      </c>
      <c r="E222" s="55">
        <v>4.7981161853592962</v>
      </c>
      <c r="F222" s="55">
        <v>4.99068166554735</v>
      </c>
      <c r="G222" s="55">
        <v>3.4068233713901925</v>
      </c>
    </row>
    <row r="223" spans="1:7" x14ac:dyDescent="0.25">
      <c r="A223" s="54">
        <v>40477</v>
      </c>
      <c r="B223" s="55">
        <v>5.31</v>
      </c>
      <c r="C223" s="55">
        <v>5.79</v>
      </c>
      <c r="D223" s="55">
        <v>3.41</v>
      </c>
      <c r="E223" s="55">
        <v>4.7981161853592962</v>
      </c>
      <c r="F223" s="55">
        <v>4.99068166554735</v>
      </c>
      <c r="G223" s="55">
        <v>3.4068233713901925</v>
      </c>
    </row>
    <row r="224" spans="1:7" x14ac:dyDescent="0.25">
      <c r="A224" s="54">
        <v>40478</v>
      </c>
      <c r="B224" s="55">
        <v>5.29</v>
      </c>
      <c r="C224" s="55">
        <v>5.73</v>
      </c>
      <c r="D224" s="55">
        <v>3.37</v>
      </c>
      <c r="E224" s="55">
        <v>4.7981161853592962</v>
      </c>
      <c r="F224" s="55">
        <v>4.99068166554735</v>
      </c>
      <c r="G224" s="55">
        <v>3.4068233713901925</v>
      </c>
    </row>
    <row r="225" spans="1:7" x14ac:dyDescent="0.25">
      <c r="A225" s="54">
        <v>40479</v>
      </c>
      <c r="B225" s="55">
        <v>5.29</v>
      </c>
      <c r="C225" s="55">
        <v>5.77</v>
      </c>
      <c r="D225" s="55">
        <v>3.42</v>
      </c>
      <c r="E225" s="55">
        <v>4.7981161853592962</v>
      </c>
      <c r="F225" s="55">
        <v>4.99068166554735</v>
      </c>
      <c r="G225" s="55">
        <v>3.4068233713901925</v>
      </c>
    </row>
    <row r="226" spans="1:7" x14ac:dyDescent="0.25">
      <c r="A226" s="54">
        <v>40480</v>
      </c>
      <c r="B226" s="55">
        <v>5.34</v>
      </c>
      <c r="C226" s="55">
        <v>5.82</v>
      </c>
      <c r="D226" s="55">
        <v>3.44</v>
      </c>
      <c r="E226" s="55">
        <v>4.7981161853592962</v>
      </c>
      <c r="F226" s="55">
        <v>4.99068166554735</v>
      </c>
      <c r="G226" s="55">
        <v>3.4068233713901925</v>
      </c>
    </row>
    <row r="227" spans="1:7" x14ac:dyDescent="0.25">
      <c r="A227" s="54">
        <v>40482</v>
      </c>
      <c r="B227" s="55">
        <v>5.52</v>
      </c>
      <c r="C227" s="55">
        <v>5.93</v>
      </c>
      <c r="D227" s="55">
        <v>3.53</v>
      </c>
      <c r="E227" s="55">
        <v>4.7981161853592962</v>
      </c>
      <c r="F227" s="55">
        <v>4.99068166554735</v>
      </c>
      <c r="G227" s="55">
        <v>3.4068233713901925</v>
      </c>
    </row>
    <row r="228" spans="1:7" x14ac:dyDescent="0.25">
      <c r="A228" s="54">
        <v>40483</v>
      </c>
      <c r="B228" s="55">
        <v>5.53</v>
      </c>
      <c r="C228" s="55">
        <v>5.96</v>
      </c>
      <c r="D228" s="55">
        <v>3.53</v>
      </c>
      <c r="E228" s="55">
        <v>4.7981161853592962</v>
      </c>
      <c r="F228" s="55">
        <v>4.99068166554735</v>
      </c>
      <c r="G228" s="55">
        <v>3.4068233713901925</v>
      </c>
    </row>
    <row r="229" spans="1:7" x14ac:dyDescent="0.25">
      <c r="A229" s="54">
        <v>40484</v>
      </c>
      <c r="B229" s="55">
        <v>5.52</v>
      </c>
      <c r="C229" s="55">
        <v>5.94</v>
      </c>
      <c r="D229" s="55">
        <v>3.52</v>
      </c>
      <c r="E229" s="55">
        <v>4.7981161853592962</v>
      </c>
      <c r="F229" s="55">
        <v>4.99068166554735</v>
      </c>
      <c r="G229" s="55">
        <v>3.4068233713901925</v>
      </c>
    </row>
    <row r="230" spans="1:7" x14ac:dyDescent="0.25">
      <c r="A230" s="54">
        <v>40485</v>
      </c>
      <c r="B230" s="55">
        <v>5.55</v>
      </c>
      <c r="C230" s="55">
        <v>5.92</v>
      </c>
      <c r="D230" s="55">
        <v>3.51</v>
      </c>
      <c r="E230" s="55">
        <v>4.7981161853592962</v>
      </c>
      <c r="F230" s="55">
        <v>4.99068166554735</v>
      </c>
      <c r="G230" s="55">
        <v>3.4068233713901925</v>
      </c>
    </row>
    <row r="231" spans="1:7" x14ac:dyDescent="0.25">
      <c r="A231" s="54">
        <v>40486</v>
      </c>
      <c r="B231" s="55">
        <v>5.58</v>
      </c>
      <c r="C231" s="55">
        <v>5.89</v>
      </c>
      <c r="D231" s="55">
        <v>3.52</v>
      </c>
      <c r="E231" s="55">
        <v>4.7981161853592962</v>
      </c>
      <c r="F231" s="55">
        <v>4.99068166554735</v>
      </c>
      <c r="G231" s="55">
        <v>3.4068233713901925</v>
      </c>
    </row>
    <row r="232" spans="1:7" x14ac:dyDescent="0.25">
      <c r="A232" s="54">
        <v>40487</v>
      </c>
      <c r="B232" s="55">
        <v>5.57</v>
      </c>
      <c r="C232" s="55">
        <v>5.79</v>
      </c>
      <c r="D232" s="55">
        <v>3.48</v>
      </c>
      <c r="E232" s="55">
        <v>4.7981161853592962</v>
      </c>
      <c r="F232" s="55">
        <v>4.99068166554735</v>
      </c>
      <c r="G232" s="55">
        <v>3.4068233713901925</v>
      </c>
    </row>
    <row r="233" spans="1:7" x14ac:dyDescent="0.25">
      <c r="A233" s="54">
        <v>40490</v>
      </c>
      <c r="B233" s="55">
        <v>5.57</v>
      </c>
      <c r="C233" s="55">
        <v>5.76</v>
      </c>
      <c r="D233" s="55">
        <v>3.47</v>
      </c>
      <c r="E233" s="55">
        <v>4.7981161853592962</v>
      </c>
      <c r="F233" s="55">
        <v>4.99068166554735</v>
      </c>
      <c r="G233" s="55">
        <v>3.4068233713901925</v>
      </c>
    </row>
    <row r="234" spans="1:7" x14ac:dyDescent="0.25">
      <c r="A234" s="54">
        <v>40491</v>
      </c>
      <c r="B234" s="55">
        <v>5.61</v>
      </c>
      <c r="C234" s="55">
        <v>5.64</v>
      </c>
      <c r="D234" s="55">
        <v>3.42</v>
      </c>
      <c r="E234" s="55">
        <v>4.7981161853592962</v>
      </c>
      <c r="F234" s="55">
        <v>4.99068166554735</v>
      </c>
      <c r="G234" s="55">
        <v>3.4068233713901925</v>
      </c>
    </row>
    <row r="235" spans="1:7" x14ac:dyDescent="0.25">
      <c r="A235" s="54">
        <v>40492</v>
      </c>
      <c r="B235" s="55">
        <v>5.64</v>
      </c>
      <c r="C235" s="55">
        <v>5.75</v>
      </c>
      <c r="D235" s="55">
        <v>3.48</v>
      </c>
      <c r="E235" s="55">
        <v>4.7981161853592962</v>
      </c>
      <c r="F235" s="55">
        <v>4.99068166554735</v>
      </c>
      <c r="G235" s="55">
        <v>3.4068233713901925</v>
      </c>
    </row>
    <row r="236" spans="1:7" x14ac:dyDescent="0.25">
      <c r="A236" s="54">
        <v>40493</v>
      </c>
      <c r="B236" s="55">
        <v>5.78</v>
      </c>
      <c r="C236" s="55">
        <v>5.75</v>
      </c>
      <c r="D236" s="55">
        <v>3.48</v>
      </c>
      <c r="E236" s="55">
        <v>4.7981161853592962</v>
      </c>
      <c r="F236" s="55">
        <v>4.99068166554735</v>
      </c>
      <c r="G236" s="55">
        <v>3.4068233713901925</v>
      </c>
    </row>
    <row r="237" spans="1:7" x14ac:dyDescent="0.25">
      <c r="A237" s="54">
        <v>40494</v>
      </c>
      <c r="B237" s="55">
        <v>5.79</v>
      </c>
      <c r="C237" s="55">
        <v>5.75</v>
      </c>
      <c r="D237" s="55">
        <v>3.47</v>
      </c>
      <c r="E237" s="55">
        <v>4.7981161853592962</v>
      </c>
      <c r="F237" s="55">
        <v>4.99068166554735</v>
      </c>
      <c r="G237" s="55">
        <v>3.4068233713901925</v>
      </c>
    </row>
    <row r="238" spans="1:7" x14ac:dyDescent="0.25">
      <c r="A238" s="54">
        <v>40497</v>
      </c>
      <c r="B238" s="55">
        <v>5.73</v>
      </c>
      <c r="C238" s="55">
        <v>5.67</v>
      </c>
      <c r="D238" s="55">
        <v>3.45</v>
      </c>
      <c r="E238" s="55">
        <v>4.7981161853592962</v>
      </c>
      <c r="F238" s="55">
        <v>4.99068166554735</v>
      </c>
      <c r="G238" s="55">
        <v>3.4068233713901925</v>
      </c>
    </row>
    <row r="239" spans="1:7" x14ac:dyDescent="0.25">
      <c r="A239" s="54">
        <v>40498</v>
      </c>
      <c r="B239" s="55">
        <v>5.7</v>
      </c>
      <c r="C239" s="55">
        <v>5.89</v>
      </c>
      <c r="D239" s="55">
        <v>3.49</v>
      </c>
      <c r="E239" s="55">
        <v>4.7981161853592962</v>
      </c>
      <c r="F239" s="55">
        <v>4.99068166554735</v>
      </c>
      <c r="G239" s="55">
        <v>3.4068233713901925</v>
      </c>
    </row>
    <row r="240" spans="1:7" x14ac:dyDescent="0.25">
      <c r="A240" s="54">
        <v>40499</v>
      </c>
      <c r="B240" s="55">
        <v>5.77</v>
      </c>
      <c r="C240" s="55">
        <v>5.89</v>
      </c>
      <c r="D240" s="55">
        <v>3.55</v>
      </c>
      <c r="E240" s="55">
        <v>4.7981161853592962</v>
      </c>
      <c r="F240" s="55">
        <v>4.99068166554735</v>
      </c>
      <c r="G240" s="55">
        <v>3.4068233713901925</v>
      </c>
    </row>
    <row r="241" spans="1:7" x14ac:dyDescent="0.25">
      <c r="A241" s="54">
        <v>40500</v>
      </c>
      <c r="B241" s="55">
        <v>5.65</v>
      </c>
      <c r="C241" s="55">
        <v>5.8</v>
      </c>
      <c r="D241" s="55">
        <v>3.5</v>
      </c>
      <c r="E241" s="55">
        <v>4.7981161853592962</v>
      </c>
      <c r="F241" s="55">
        <v>4.99068166554735</v>
      </c>
      <c r="G241" s="55">
        <v>3.4068233713901925</v>
      </c>
    </row>
    <row r="242" spans="1:7" x14ac:dyDescent="0.25">
      <c r="A242" s="54">
        <v>40501</v>
      </c>
      <c r="B242" s="55">
        <v>5.65</v>
      </c>
      <c r="C242" s="55">
        <v>5.81</v>
      </c>
      <c r="D242" s="55">
        <v>3.49</v>
      </c>
      <c r="E242" s="55">
        <v>4.7981161853592962</v>
      </c>
      <c r="F242" s="55">
        <v>4.99068166554735</v>
      </c>
      <c r="G242" s="55">
        <v>3.4068233713901925</v>
      </c>
    </row>
    <row r="243" spans="1:7" x14ac:dyDescent="0.25">
      <c r="A243" s="54">
        <v>40504</v>
      </c>
      <c r="B243" s="55">
        <v>5.73</v>
      </c>
      <c r="C243" s="55">
        <v>5.9</v>
      </c>
      <c r="D243" s="55">
        <v>3.53</v>
      </c>
      <c r="E243" s="55">
        <v>4.7981161853592962</v>
      </c>
      <c r="F243" s="55">
        <v>4.99068166554735</v>
      </c>
      <c r="G243" s="55">
        <v>3.4068233713901925</v>
      </c>
    </row>
    <row r="244" spans="1:7" x14ac:dyDescent="0.25">
      <c r="A244" s="54">
        <v>40505</v>
      </c>
      <c r="B244" s="55">
        <v>5.95</v>
      </c>
      <c r="C244" s="55">
        <v>6.04</v>
      </c>
      <c r="D244" s="55">
        <v>3.59</v>
      </c>
      <c r="E244" s="55">
        <v>4.7981161853592962</v>
      </c>
      <c r="F244" s="55">
        <v>4.99068166554735</v>
      </c>
      <c r="G244" s="55">
        <v>3.4068233713901925</v>
      </c>
    </row>
    <row r="245" spans="1:7" x14ac:dyDescent="0.25">
      <c r="A245" s="54">
        <v>40506</v>
      </c>
      <c r="B245" s="55">
        <v>6</v>
      </c>
      <c r="C245" s="55">
        <v>5.93</v>
      </c>
      <c r="D245" s="55">
        <v>3.54</v>
      </c>
      <c r="E245" s="55">
        <v>4.7981161853592962</v>
      </c>
      <c r="F245" s="55">
        <v>4.99068166554735</v>
      </c>
      <c r="G245" s="55">
        <v>3.4068233713901925</v>
      </c>
    </row>
    <row r="246" spans="1:7" x14ac:dyDescent="0.25">
      <c r="A246" s="54">
        <v>40507</v>
      </c>
      <c r="B246" s="55">
        <v>5.99</v>
      </c>
      <c r="C246" s="55">
        <v>5.93</v>
      </c>
      <c r="D246" s="55">
        <v>3.54</v>
      </c>
      <c r="E246" s="55">
        <v>4.7981161853592962</v>
      </c>
      <c r="F246" s="55">
        <v>4.99068166554735</v>
      </c>
      <c r="G246" s="55">
        <v>3.4068233713901925</v>
      </c>
    </row>
    <row r="247" spans="1:7" x14ac:dyDescent="0.25">
      <c r="A247" s="54">
        <v>40508</v>
      </c>
      <c r="B247" s="55">
        <v>6.09</v>
      </c>
      <c r="C247" s="55">
        <v>5.94</v>
      </c>
      <c r="D247" s="55">
        <v>3.55</v>
      </c>
      <c r="E247" s="55">
        <v>4.7981161853592962</v>
      </c>
      <c r="F247" s="55">
        <v>4.99068166554735</v>
      </c>
      <c r="G247" s="55">
        <v>3.4068233713901925</v>
      </c>
    </row>
    <row r="248" spans="1:7" x14ac:dyDescent="0.25">
      <c r="A248" s="54">
        <v>40511</v>
      </c>
      <c r="B248" s="55">
        <v>6.15</v>
      </c>
      <c r="C248" s="55">
        <v>6.03</v>
      </c>
      <c r="D248" s="55">
        <v>3.6</v>
      </c>
      <c r="E248" s="55">
        <v>4.7981161853592962</v>
      </c>
      <c r="F248" s="55">
        <v>4.99068166554735</v>
      </c>
      <c r="G248" s="55">
        <v>3.4068233713901925</v>
      </c>
    </row>
    <row r="249" spans="1:7" x14ac:dyDescent="0.25">
      <c r="A249" s="54">
        <v>40512</v>
      </c>
      <c r="B249" s="55">
        <v>6.53</v>
      </c>
      <c r="C249" s="55">
        <v>6.22</v>
      </c>
      <c r="D249" s="55">
        <v>3.74</v>
      </c>
      <c r="E249" s="55">
        <v>4.7981161853592962</v>
      </c>
      <c r="F249" s="55">
        <v>4.99068166554735</v>
      </c>
      <c r="G249" s="55">
        <v>3.4068233713901925</v>
      </c>
    </row>
    <row r="250" spans="1:7" x14ac:dyDescent="0.25">
      <c r="A250" s="54">
        <v>40513</v>
      </c>
      <c r="B250" s="55">
        <v>6.37</v>
      </c>
      <c r="C250" s="55">
        <v>6.02</v>
      </c>
      <c r="D250" s="55">
        <v>3.66</v>
      </c>
      <c r="E250" s="55">
        <v>4.7981161853592962</v>
      </c>
      <c r="F250" s="55">
        <v>4.99068166554735</v>
      </c>
      <c r="G250" s="55">
        <v>3.4068233713901925</v>
      </c>
    </row>
    <row r="251" spans="1:7" x14ac:dyDescent="0.25">
      <c r="A251" s="54">
        <v>40514</v>
      </c>
      <c r="B251" s="55">
        <v>6.28</v>
      </c>
      <c r="C251" s="55">
        <v>5.93</v>
      </c>
      <c r="D251" s="55">
        <v>3.62</v>
      </c>
      <c r="E251" s="55">
        <v>4.7981161853592962</v>
      </c>
      <c r="F251" s="55">
        <v>4.99068166554735</v>
      </c>
      <c r="G251" s="55">
        <v>3.4068233713901925</v>
      </c>
    </row>
    <row r="252" spans="1:7" x14ac:dyDescent="0.25">
      <c r="A252" s="54">
        <v>40515</v>
      </c>
      <c r="B252" s="55">
        <v>6.22</v>
      </c>
      <c r="C252" s="55">
        <v>5.92</v>
      </c>
      <c r="D252" s="55">
        <v>3.59</v>
      </c>
      <c r="E252" s="55">
        <v>4.7981161853592962</v>
      </c>
      <c r="F252" s="55">
        <v>4.99068166554735</v>
      </c>
      <c r="G252" s="55">
        <v>3.4068233713901925</v>
      </c>
    </row>
    <row r="253" spans="1:7" x14ac:dyDescent="0.25">
      <c r="A253" s="54">
        <v>40518</v>
      </c>
      <c r="B253" s="55">
        <v>6.17</v>
      </c>
      <c r="C253" s="55">
        <v>5.95</v>
      </c>
      <c r="D253" s="55">
        <v>3.6</v>
      </c>
      <c r="E253" s="55">
        <v>4.7981161853592962</v>
      </c>
      <c r="F253" s="55">
        <v>4.99068166554735</v>
      </c>
      <c r="G253" s="55">
        <v>3.4068233713901925</v>
      </c>
    </row>
    <row r="254" spans="1:7" x14ac:dyDescent="0.25">
      <c r="A254" s="54">
        <v>40519</v>
      </c>
      <c r="B254" s="55">
        <v>6.06</v>
      </c>
      <c r="C254" s="55">
        <v>5.69</v>
      </c>
      <c r="D254" s="55">
        <v>3.5</v>
      </c>
      <c r="E254" s="55">
        <v>4.7981161853592962</v>
      </c>
      <c r="F254" s="55">
        <v>4.99068166554735</v>
      </c>
      <c r="G254" s="55">
        <v>3.4068233713901925</v>
      </c>
    </row>
    <row r="255" spans="1:7" x14ac:dyDescent="0.25">
      <c r="A255" s="54">
        <v>40520</v>
      </c>
      <c r="B255" s="55">
        <v>5.96</v>
      </c>
      <c r="C255" s="55">
        <v>5.62</v>
      </c>
      <c r="D255" s="55">
        <v>3.46</v>
      </c>
      <c r="E255" s="55">
        <v>4.7981161853592962</v>
      </c>
      <c r="F255" s="55">
        <v>4.99068166554735</v>
      </c>
      <c r="G255" s="55">
        <v>3.4068233713901925</v>
      </c>
    </row>
    <row r="256" spans="1:7" x14ac:dyDescent="0.25">
      <c r="A256" s="54">
        <v>40521</v>
      </c>
      <c r="B256" s="55">
        <v>5.99</v>
      </c>
      <c r="C256" s="55">
        <v>5.6</v>
      </c>
      <c r="D256" s="55">
        <v>3.41</v>
      </c>
      <c r="E256" s="55">
        <v>4.7981161853592962</v>
      </c>
      <c r="F256" s="55">
        <v>4.99068166554735</v>
      </c>
      <c r="G256" s="55">
        <v>3.4068233713901925</v>
      </c>
    </row>
    <row r="257" spans="1:7" x14ac:dyDescent="0.25">
      <c r="A257" s="54">
        <v>40522</v>
      </c>
      <c r="B257" s="55">
        <v>5.96</v>
      </c>
      <c r="C257" s="55">
        <v>5.54</v>
      </c>
      <c r="D257" s="55">
        <v>3.37</v>
      </c>
      <c r="E257" s="55">
        <v>4.7981161853592962</v>
      </c>
      <c r="F257" s="55">
        <v>4.99068166554735</v>
      </c>
      <c r="G257" s="55">
        <v>3.4068233713901925</v>
      </c>
    </row>
    <row r="258" spans="1:7" x14ac:dyDescent="0.25">
      <c r="A258" s="54">
        <v>40525</v>
      </c>
      <c r="B258" s="55">
        <v>5.96</v>
      </c>
      <c r="C258" s="55">
        <v>5.58</v>
      </c>
      <c r="D258" s="55">
        <v>3.38</v>
      </c>
      <c r="E258" s="55">
        <v>4.7981161853592962</v>
      </c>
      <c r="F258" s="55">
        <v>4.99068166554735</v>
      </c>
      <c r="G258" s="55">
        <v>3.4068233713901925</v>
      </c>
    </row>
    <row r="259" spans="1:7" x14ac:dyDescent="0.25">
      <c r="A259" s="54">
        <v>40526</v>
      </c>
      <c r="B259" s="55">
        <v>5.91</v>
      </c>
      <c r="C259" s="55">
        <v>5.42</v>
      </c>
      <c r="D259" s="55">
        <v>3.31</v>
      </c>
      <c r="E259" s="55">
        <v>4.7981161853592962</v>
      </c>
      <c r="F259" s="55">
        <v>4.99068166554735</v>
      </c>
      <c r="G259" s="55">
        <v>3.4068233713901925</v>
      </c>
    </row>
    <row r="260" spans="1:7" x14ac:dyDescent="0.25">
      <c r="A260" s="54">
        <v>40527</v>
      </c>
      <c r="B260" s="55">
        <v>5.9</v>
      </c>
      <c r="C260" s="55">
        <v>5.4</v>
      </c>
      <c r="D260" s="55">
        <v>3.3</v>
      </c>
      <c r="E260" s="55">
        <v>4.7981161853592962</v>
      </c>
      <c r="F260" s="55">
        <v>4.99068166554735</v>
      </c>
      <c r="G260" s="55">
        <v>3.4068233713901925</v>
      </c>
    </row>
    <row r="261" spans="1:7" x14ac:dyDescent="0.25">
      <c r="A261" s="54">
        <v>40528</v>
      </c>
      <c r="B261" s="55">
        <v>5.86</v>
      </c>
      <c r="C261" s="55">
        <v>5.45</v>
      </c>
      <c r="D261" s="55">
        <v>3.32</v>
      </c>
      <c r="E261" s="55">
        <v>4.7981161853592962</v>
      </c>
      <c r="F261" s="55">
        <v>4.99068166554735</v>
      </c>
      <c r="G261" s="55">
        <v>3.4068233713901925</v>
      </c>
    </row>
    <row r="262" spans="1:7" x14ac:dyDescent="0.25">
      <c r="A262" s="54">
        <v>40529</v>
      </c>
      <c r="B262" s="55">
        <v>5.89</v>
      </c>
      <c r="C262" s="55">
        <v>5.54</v>
      </c>
      <c r="D262" s="55">
        <v>3.36</v>
      </c>
      <c r="E262" s="55">
        <v>4.7981161853592962</v>
      </c>
      <c r="F262" s="55">
        <v>4.99068166554735</v>
      </c>
      <c r="G262" s="55">
        <v>3.4068233713901925</v>
      </c>
    </row>
    <row r="263" spans="1:7" x14ac:dyDescent="0.25">
      <c r="A263" s="54">
        <v>40532</v>
      </c>
      <c r="B263" s="55">
        <v>5.94</v>
      </c>
      <c r="C263" s="55">
        <v>5.52</v>
      </c>
      <c r="D263" s="55">
        <v>3.39</v>
      </c>
      <c r="E263" s="55">
        <v>4.7981161853592962</v>
      </c>
      <c r="F263" s="55">
        <v>4.99068166554735</v>
      </c>
      <c r="G263" s="55">
        <v>3.4068233713901925</v>
      </c>
    </row>
    <row r="264" spans="1:7" x14ac:dyDescent="0.25">
      <c r="A264" s="54">
        <v>40533</v>
      </c>
      <c r="B264" s="55">
        <v>5.92</v>
      </c>
      <c r="C264" s="55">
        <v>5.5</v>
      </c>
      <c r="D264" s="55">
        <v>3.39</v>
      </c>
      <c r="E264" s="55">
        <v>4.7981161853592962</v>
      </c>
      <c r="F264" s="55">
        <v>4.99068166554735</v>
      </c>
      <c r="G264" s="55">
        <v>3.4068233713901925</v>
      </c>
    </row>
    <row r="265" spans="1:7" x14ac:dyDescent="0.25">
      <c r="A265" s="54">
        <v>40534</v>
      </c>
      <c r="B265" s="55">
        <v>5.97</v>
      </c>
      <c r="C265" s="55">
        <v>5.45</v>
      </c>
      <c r="D265" s="55">
        <v>3.37</v>
      </c>
      <c r="E265" s="55">
        <v>4.7981161853592962</v>
      </c>
      <c r="F265" s="55">
        <v>4.99068166554735</v>
      </c>
      <c r="G265" s="55">
        <v>3.4068233713901925</v>
      </c>
    </row>
    <row r="266" spans="1:7" x14ac:dyDescent="0.25">
      <c r="A266" s="54">
        <v>40535</v>
      </c>
      <c r="B266" s="55">
        <v>5.92</v>
      </c>
      <c r="C266" s="55">
        <v>5.37</v>
      </c>
      <c r="D266" s="55">
        <v>3.33</v>
      </c>
      <c r="E266" s="55">
        <v>4.7981161853592962</v>
      </c>
      <c r="F266" s="55">
        <v>4.99068166554735</v>
      </c>
      <c r="G266" s="55">
        <v>3.4068233713901925</v>
      </c>
    </row>
    <row r="267" spans="1:7" x14ac:dyDescent="0.25">
      <c r="A267" s="54">
        <v>40536</v>
      </c>
      <c r="B267" s="55">
        <v>5.91</v>
      </c>
      <c r="C267" s="55">
        <v>5.37</v>
      </c>
      <c r="D267" s="55">
        <v>3.33</v>
      </c>
      <c r="E267" s="55">
        <v>4.7981161853592962</v>
      </c>
      <c r="F267" s="55">
        <v>4.99068166554735</v>
      </c>
      <c r="G267" s="55">
        <v>3.4068233713901925</v>
      </c>
    </row>
    <row r="268" spans="1:7" x14ac:dyDescent="0.25">
      <c r="A268" s="54">
        <v>40539</v>
      </c>
      <c r="B268" s="55">
        <v>5.88</v>
      </c>
      <c r="C268" s="55">
        <v>5.4</v>
      </c>
      <c r="D268" s="55">
        <v>3.34</v>
      </c>
      <c r="E268" s="55">
        <v>4.7981161853592962</v>
      </c>
      <c r="F268" s="55">
        <v>4.99068166554735</v>
      </c>
      <c r="G268" s="55">
        <v>3.4068233713901925</v>
      </c>
    </row>
    <row r="269" spans="1:7" x14ac:dyDescent="0.25">
      <c r="A269" s="54">
        <v>40540</v>
      </c>
      <c r="B269" s="55">
        <v>5.95</v>
      </c>
      <c r="C269" s="55">
        <v>5.28</v>
      </c>
      <c r="D269" s="55">
        <v>3.29</v>
      </c>
      <c r="E269" s="55">
        <v>4.7981161853592962</v>
      </c>
      <c r="F269" s="55">
        <v>4.99068166554735</v>
      </c>
      <c r="G269" s="55">
        <v>3.4068233713901925</v>
      </c>
    </row>
    <row r="270" spans="1:7" x14ac:dyDescent="0.25">
      <c r="A270" s="54">
        <v>40541</v>
      </c>
      <c r="B270" s="55">
        <v>5.92</v>
      </c>
      <c r="C270" s="55">
        <v>5.4</v>
      </c>
      <c r="D270" s="55">
        <v>3.34</v>
      </c>
      <c r="E270" s="55">
        <v>4.7981161853592962</v>
      </c>
      <c r="F270" s="55">
        <v>4.99068166554735</v>
      </c>
      <c r="G270" s="55">
        <v>3.4068233713901925</v>
      </c>
    </row>
    <row r="271" spans="1:7" x14ac:dyDescent="0.25">
      <c r="A271" s="54">
        <v>40542</v>
      </c>
      <c r="B271" s="55">
        <v>5.95</v>
      </c>
      <c r="C271" s="55">
        <v>5.32</v>
      </c>
      <c r="D271" s="55">
        <v>3.34</v>
      </c>
      <c r="E271" s="55">
        <v>4.7981161853592962</v>
      </c>
      <c r="F271" s="55">
        <v>4.99068166554735</v>
      </c>
      <c r="G271" s="55">
        <v>3.4068233713901925</v>
      </c>
    </row>
    <row r="272" spans="1:7" x14ac:dyDescent="0.25">
      <c r="A272" s="54">
        <v>40543</v>
      </c>
      <c r="B272" s="55">
        <v>6.03</v>
      </c>
      <c r="C272" s="55">
        <v>5.41</v>
      </c>
      <c r="D272" s="55">
        <v>3.39</v>
      </c>
      <c r="E272" s="55">
        <v>4.7981161853592962</v>
      </c>
      <c r="F272" s="55">
        <v>4.99068166554735</v>
      </c>
      <c r="G272" s="55">
        <v>3.4068233713901925</v>
      </c>
    </row>
    <row r="273" spans="1:7" x14ac:dyDescent="0.25">
      <c r="A273" s="54">
        <v>40546</v>
      </c>
      <c r="B273" s="55">
        <v>6.06</v>
      </c>
      <c r="C273" s="55">
        <v>5.32</v>
      </c>
      <c r="D273" s="55">
        <v>3.36</v>
      </c>
      <c r="E273" s="55">
        <v>4.7981161853592962</v>
      </c>
      <c r="F273" s="55">
        <v>4.99068166554735</v>
      </c>
      <c r="G273" s="55">
        <v>3.4068233713901925</v>
      </c>
    </row>
    <row r="274" spans="1:7" x14ac:dyDescent="0.25">
      <c r="A274" s="54">
        <v>40547</v>
      </c>
      <c r="B274" s="55">
        <v>5.92</v>
      </c>
      <c r="C274" s="55">
        <v>5.27</v>
      </c>
      <c r="D274" s="55">
        <v>3.33</v>
      </c>
      <c r="E274" s="55">
        <v>4.7981161853592962</v>
      </c>
      <c r="F274" s="55">
        <v>4.99068166554735</v>
      </c>
      <c r="G274" s="55">
        <v>3.4068233713901925</v>
      </c>
    </row>
    <row r="275" spans="1:7" x14ac:dyDescent="0.25">
      <c r="A275" s="54">
        <v>40548</v>
      </c>
      <c r="B275" s="55">
        <v>5.78</v>
      </c>
      <c r="C275" s="55">
        <v>5.1100000000000003</v>
      </c>
      <c r="D275" s="55">
        <v>3.21</v>
      </c>
      <c r="E275" s="55">
        <v>4.7981161853592962</v>
      </c>
      <c r="F275" s="55">
        <v>4.99068166554735</v>
      </c>
      <c r="G275" s="55">
        <v>3.4068233713901925</v>
      </c>
    </row>
    <row r="276" spans="1:7" x14ac:dyDescent="0.25">
      <c r="A276" s="54">
        <v>40549</v>
      </c>
      <c r="B276" s="55">
        <v>5.77</v>
      </c>
      <c r="C276" s="55">
        <v>5.13</v>
      </c>
      <c r="D276" s="55">
        <v>3.23</v>
      </c>
      <c r="E276" s="55">
        <v>4.7981161853592962</v>
      </c>
      <c r="F276" s="55">
        <v>4.99068166554735</v>
      </c>
      <c r="G276" s="55">
        <v>3.4068233713901925</v>
      </c>
    </row>
    <row r="277" spans="1:7" x14ac:dyDescent="0.25">
      <c r="A277" s="54">
        <v>40550</v>
      </c>
      <c r="B277" s="55">
        <v>5.81</v>
      </c>
      <c r="C277" s="55">
        <v>5.23</v>
      </c>
      <c r="D277" s="55">
        <v>3.3</v>
      </c>
      <c r="E277" s="55">
        <v>4.7981161853592962</v>
      </c>
      <c r="F277" s="55">
        <v>4.99068166554735</v>
      </c>
      <c r="G277" s="55">
        <v>3.4068233713901925</v>
      </c>
    </row>
    <row r="278" spans="1:7" x14ac:dyDescent="0.25">
      <c r="A278" s="54">
        <v>40553</v>
      </c>
      <c r="B278" s="55">
        <v>5.9</v>
      </c>
      <c r="C278" s="55">
        <v>5.28</v>
      </c>
      <c r="D278" s="55">
        <v>3.34</v>
      </c>
      <c r="E278" s="55">
        <v>4.7981161853592962</v>
      </c>
      <c r="F278" s="55">
        <v>4.99068166554735</v>
      </c>
      <c r="G278" s="55">
        <v>3.4068233713901925</v>
      </c>
    </row>
    <row r="279" spans="1:7" x14ac:dyDescent="0.25">
      <c r="A279" s="54">
        <v>40554</v>
      </c>
      <c r="B279" s="55">
        <v>5.85</v>
      </c>
      <c r="C279" s="55">
        <v>5.22</v>
      </c>
      <c r="D279" s="55">
        <v>3.32</v>
      </c>
      <c r="E279" s="55">
        <v>4.7981161853592962</v>
      </c>
      <c r="F279" s="55">
        <v>4.99068166554735</v>
      </c>
      <c r="G279" s="55">
        <v>3.4068233713901925</v>
      </c>
    </row>
    <row r="280" spans="1:7" x14ac:dyDescent="0.25">
      <c r="A280" s="54">
        <v>40555</v>
      </c>
      <c r="B280" s="55">
        <v>5.73</v>
      </c>
      <c r="C280" s="55">
        <v>5.17</v>
      </c>
      <c r="D280" s="55">
        <v>3.28</v>
      </c>
      <c r="E280" s="55">
        <v>4.7981161853592962</v>
      </c>
      <c r="F280" s="55">
        <v>4.99068166554735</v>
      </c>
      <c r="G280" s="55">
        <v>3.4068233713901925</v>
      </c>
    </row>
    <row r="281" spans="1:7" x14ac:dyDescent="0.25">
      <c r="A281" s="54">
        <v>40556</v>
      </c>
      <c r="B281" s="55">
        <v>5.58</v>
      </c>
      <c r="C281" s="55">
        <v>5.18</v>
      </c>
      <c r="D281" s="55">
        <v>3.3</v>
      </c>
      <c r="E281" s="55">
        <v>4.7981161853592962</v>
      </c>
      <c r="F281" s="55">
        <v>4.99068166554735</v>
      </c>
      <c r="G281" s="55">
        <v>3.4068233713901925</v>
      </c>
    </row>
    <row r="282" spans="1:7" x14ac:dyDescent="0.25">
      <c r="A282" s="54">
        <v>40557</v>
      </c>
      <c r="B282" s="55">
        <v>5.5</v>
      </c>
      <c r="C282" s="55">
        <v>5.12</v>
      </c>
      <c r="D282" s="55">
        <v>3.28</v>
      </c>
      <c r="E282" s="55">
        <v>4.7981161853592962</v>
      </c>
      <c r="F282" s="55">
        <v>4.99068166554735</v>
      </c>
      <c r="G282" s="55">
        <v>3.4068233713901925</v>
      </c>
    </row>
    <row r="283" spans="1:7" x14ac:dyDescent="0.25">
      <c r="A283" s="54">
        <v>40560</v>
      </c>
      <c r="B283" s="55">
        <v>5.46</v>
      </c>
      <c r="C283" s="55">
        <v>5.12</v>
      </c>
      <c r="D283" s="55">
        <v>3.27</v>
      </c>
      <c r="E283" s="55">
        <v>4.7981161853592962</v>
      </c>
      <c r="F283" s="55">
        <v>4.99068166554735</v>
      </c>
      <c r="G283" s="55">
        <v>3.4068233713901925</v>
      </c>
    </row>
    <row r="284" spans="1:7" x14ac:dyDescent="0.25">
      <c r="A284" s="54">
        <v>40561</v>
      </c>
      <c r="B284" s="55">
        <v>5.37</v>
      </c>
      <c r="C284" s="55">
        <v>5.0999999999999996</v>
      </c>
      <c r="D284" s="55">
        <v>3.25</v>
      </c>
      <c r="E284" s="55">
        <v>4.7981161853592962</v>
      </c>
      <c r="F284" s="55">
        <v>4.99068166554735</v>
      </c>
      <c r="G284" s="55">
        <v>3.4068233713901925</v>
      </c>
    </row>
    <row r="285" spans="1:7" x14ac:dyDescent="0.25">
      <c r="A285" s="54">
        <v>40562</v>
      </c>
      <c r="B285" s="55">
        <v>5.36</v>
      </c>
      <c r="C285" s="55">
        <v>5.1100000000000003</v>
      </c>
      <c r="D285" s="55">
        <v>3.26</v>
      </c>
      <c r="E285" s="55">
        <v>4.7981161853592962</v>
      </c>
      <c r="F285" s="55">
        <v>4.99068166554735</v>
      </c>
      <c r="G285" s="55">
        <v>3.4068233713901925</v>
      </c>
    </row>
    <row r="286" spans="1:7" x14ac:dyDescent="0.25">
      <c r="A286" s="54">
        <v>40563</v>
      </c>
      <c r="B286" s="55">
        <v>5.32</v>
      </c>
      <c r="C286" s="55">
        <v>5.03</v>
      </c>
      <c r="D286" s="55">
        <v>3.2</v>
      </c>
      <c r="E286" s="55">
        <v>4.7981161853592962</v>
      </c>
      <c r="F286" s="55">
        <v>4.99068166554735</v>
      </c>
      <c r="G286" s="55">
        <v>3.4068233713901925</v>
      </c>
    </row>
    <row r="287" spans="1:7" x14ac:dyDescent="0.25">
      <c r="A287" s="54">
        <v>40564</v>
      </c>
      <c r="B287" s="55">
        <v>5.25</v>
      </c>
      <c r="C287" s="55">
        <v>5.05</v>
      </c>
      <c r="D287" s="55">
        <v>3.22</v>
      </c>
      <c r="E287" s="55">
        <v>4.7981161853592962</v>
      </c>
      <c r="F287" s="55">
        <v>4.99068166554735</v>
      </c>
      <c r="G287" s="55">
        <v>3.4068233713901925</v>
      </c>
    </row>
    <row r="288" spans="1:7" x14ac:dyDescent="0.25">
      <c r="A288" s="54">
        <v>40567</v>
      </c>
      <c r="B288" s="55">
        <v>5.24</v>
      </c>
      <c r="C288" s="55">
        <v>5.03</v>
      </c>
      <c r="D288" s="55">
        <v>3.23</v>
      </c>
      <c r="E288" s="55">
        <v>4.7981161853592962</v>
      </c>
      <c r="F288" s="55">
        <v>4.99068166554735</v>
      </c>
      <c r="G288" s="55">
        <v>3.4068233713901925</v>
      </c>
    </row>
    <row r="289" spans="1:7" x14ac:dyDescent="0.25">
      <c r="A289" s="54">
        <v>40568</v>
      </c>
      <c r="B289" s="55">
        <v>5.22</v>
      </c>
      <c r="C289" s="55">
        <v>5.0599999999999996</v>
      </c>
      <c r="D289" s="55">
        <v>3.28</v>
      </c>
      <c r="E289" s="55">
        <v>4.7981161853592962</v>
      </c>
      <c r="F289" s="55">
        <v>4.99068166554735</v>
      </c>
      <c r="G289" s="55">
        <v>3.4068233713901925</v>
      </c>
    </row>
    <row r="290" spans="1:7" x14ac:dyDescent="0.25">
      <c r="A290" s="54">
        <v>40569</v>
      </c>
      <c r="B290" s="55">
        <v>5.12</v>
      </c>
      <c r="C290" s="55">
        <v>4.9800000000000004</v>
      </c>
      <c r="D290" s="55">
        <v>3.22</v>
      </c>
      <c r="E290" s="55">
        <v>4.7981161853592962</v>
      </c>
      <c r="F290" s="55">
        <v>4.99068166554735</v>
      </c>
      <c r="G290" s="55">
        <v>3.4068233713901925</v>
      </c>
    </row>
    <row r="291" spans="1:7" x14ac:dyDescent="0.25">
      <c r="A291" s="54">
        <v>40570</v>
      </c>
      <c r="B291" s="55">
        <v>5.14</v>
      </c>
      <c r="C291" s="55">
        <v>4.99</v>
      </c>
      <c r="D291" s="55">
        <v>3.24</v>
      </c>
      <c r="E291" s="55">
        <v>4.7981161853592962</v>
      </c>
      <c r="F291" s="55">
        <v>4.99068166554735</v>
      </c>
      <c r="G291" s="55">
        <v>3.4068233713901925</v>
      </c>
    </row>
    <row r="292" spans="1:7" x14ac:dyDescent="0.25">
      <c r="A292" s="54">
        <v>40571</v>
      </c>
      <c r="B292" s="55">
        <v>5.13</v>
      </c>
      <c r="C292" s="55">
        <v>5.03</v>
      </c>
      <c r="D292" s="55">
        <v>3.3</v>
      </c>
      <c r="E292" s="55">
        <v>4.7981161853592962</v>
      </c>
      <c r="F292" s="55">
        <v>4.99068166554735</v>
      </c>
      <c r="G292" s="55">
        <v>3.4068233713901925</v>
      </c>
    </row>
    <row r="293" spans="1:7" x14ac:dyDescent="0.25">
      <c r="A293" s="54">
        <v>40574</v>
      </c>
      <c r="B293" s="55">
        <v>5.28</v>
      </c>
      <c r="C293" s="55">
        <v>5.08</v>
      </c>
      <c r="D293" s="55">
        <v>3.34</v>
      </c>
      <c r="E293" s="55">
        <v>4.7981161853592962</v>
      </c>
      <c r="F293" s="55">
        <v>4.99068166554735</v>
      </c>
      <c r="G293" s="55">
        <v>3.4068233713901925</v>
      </c>
    </row>
    <row r="294" spans="1:7" x14ac:dyDescent="0.25">
      <c r="A294" s="54">
        <v>40575</v>
      </c>
      <c r="B294" s="55">
        <v>5.2</v>
      </c>
      <c r="C294" s="55">
        <v>4.99</v>
      </c>
      <c r="D294" s="55">
        <v>3.29</v>
      </c>
      <c r="E294" s="55">
        <v>4.7981161853592962</v>
      </c>
      <c r="F294" s="55">
        <v>4.99068166554735</v>
      </c>
      <c r="G294" s="55">
        <v>3.4068233713901925</v>
      </c>
    </row>
    <row r="295" spans="1:7" x14ac:dyDescent="0.25">
      <c r="A295" s="54">
        <v>40576</v>
      </c>
      <c r="B295" s="55">
        <v>5.0999999999999996</v>
      </c>
      <c r="C295" s="55">
        <v>4.8899999999999997</v>
      </c>
      <c r="D295" s="55">
        <v>3.23</v>
      </c>
      <c r="E295" s="55">
        <v>4.7981161853592962</v>
      </c>
      <c r="F295" s="55">
        <v>4.99068166554735</v>
      </c>
      <c r="G295" s="55">
        <v>3.4068233713901925</v>
      </c>
    </row>
    <row r="296" spans="1:7" x14ac:dyDescent="0.25">
      <c r="A296" s="54">
        <v>40577</v>
      </c>
      <c r="B296" s="55">
        <v>5.17</v>
      </c>
      <c r="C296" s="55">
        <v>4.83</v>
      </c>
      <c r="D296" s="55">
        <v>3.2</v>
      </c>
      <c r="E296" s="55">
        <v>4.7981161853592962</v>
      </c>
      <c r="F296" s="55">
        <v>4.99068166554735</v>
      </c>
      <c r="G296" s="55">
        <v>3.4068233713901925</v>
      </c>
    </row>
    <row r="297" spans="1:7" x14ac:dyDescent="0.25">
      <c r="A297" s="54">
        <v>40578</v>
      </c>
      <c r="B297" s="55">
        <v>5.12</v>
      </c>
      <c r="C297" s="55">
        <v>4.68</v>
      </c>
      <c r="D297" s="55">
        <v>3.13</v>
      </c>
      <c r="E297" s="55">
        <v>4.7981161853592962</v>
      </c>
      <c r="F297" s="55">
        <v>4.99068166554735</v>
      </c>
      <c r="G297" s="55">
        <v>3.4068233713901925</v>
      </c>
    </row>
    <row r="298" spans="1:7" x14ac:dyDescent="0.25">
      <c r="A298" s="54">
        <v>40581</v>
      </c>
      <c r="B298" s="55">
        <v>5.08</v>
      </c>
      <c r="C298" s="55">
        <v>4.6399999999999997</v>
      </c>
      <c r="D298" s="55">
        <v>3.11</v>
      </c>
      <c r="E298" s="55">
        <v>4.7981161853592962</v>
      </c>
      <c r="F298" s="55">
        <v>4.99068166554735</v>
      </c>
      <c r="G298" s="55">
        <v>3.4068233713901925</v>
      </c>
    </row>
    <row r="299" spans="1:7" x14ac:dyDescent="0.25">
      <c r="A299" s="54">
        <v>40582</v>
      </c>
      <c r="B299" s="55">
        <v>5.0199999999999996</v>
      </c>
      <c r="C299" s="55">
        <v>4.53</v>
      </c>
      <c r="D299" s="55">
        <v>3.07</v>
      </c>
      <c r="E299" s="55">
        <v>4.7981161853592962</v>
      </c>
      <c r="F299" s="55">
        <v>4.99068166554735</v>
      </c>
      <c r="G299" s="55">
        <v>3.4068233713901925</v>
      </c>
    </row>
    <row r="300" spans="1:7" x14ac:dyDescent="0.25">
      <c r="A300" s="54">
        <v>40583</v>
      </c>
      <c r="B300" s="55">
        <v>4.96</v>
      </c>
      <c r="C300" s="55">
        <v>4.5999999999999996</v>
      </c>
      <c r="D300" s="55">
        <v>3.09</v>
      </c>
      <c r="E300" s="55">
        <v>4.7981161853592962</v>
      </c>
      <c r="F300" s="55">
        <v>4.99068166554735</v>
      </c>
      <c r="G300" s="55">
        <v>3.4068233713901925</v>
      </c>
    </row>
    <row r="301" spans="1:7" x14ac:dyDescent="0.25">
      <c r="A301" s="54">
        <v>40584</v>
      </c>
      <c r="B301" s="55">
        <v>4.97</v>
      </c>
      <c r="C301" s="55">
        <v>4.55</v>
      </c>
      <c r="D301" s="55">
        <v>3.08</v>
      </c>
      <c r="E301" s="55">
        <v>4.7981161853592962</v>
      </c>
      <c r="F301" s="55">
        <v>4.99068166554735</v>
      </c>
      <c r="G301" s="55">
        <v>3.4068233713901925</v>
      </c>
    </row>
    <row r="302" spans="1:7" x14ac:dyDescent="0.25">
      <c r="A302" s="54">
        <v>40585</v>
      </c>
      <c r="B302" s="55">
        <v>5</v>
      </c>
      <c r="C302" s="55">
        <v>4.59</v>
      </c>
      <c r="D302" s="55">
        <v>3.1</v>
      </c>
      <c r="E302" s="55">
        <v>4.7981161853592962</v>
      </c>
      <c r="F302" s="55">
        <v>4.99068166554735</v>
      </c>
      <c r="G302" s="55">
        <v>3.4068233713901925</v>
      </c>
    </row>
    <row r="303" spans="1:7" x14ac:dyDescent="0.25">
      <c r="A303" s="54">
        <v>40588</v>
      </c>
      <c r="B303" s="55">
        <v>4.97</v>
      </c>
      <c r="C303" s="55">
        <v>4.58</v>
      </c>
      <c r="D303" s="55">
        <v>3.11</v>
      </c>
      <c r="E303" s="55">
        <v>4.7981161853592962</v>
      </c>
      <c r="F303" s="55">
        <v>4.99068166554735</v>
      </c>
      <c r="G303" s="55">
        <v>3.4068233713901925</v>
      </c>
    </row>
    <row r="304" spans="1:7" x14ac:dyDescent="0.25">
      <c r="A304" s="54">
        <v>40589</v>
      </c>
      <c r="B304" s="55">
        <v>4.9800000000000004</v>
      </c>
      <c r="C304" s="55">
        <v>4.57</v>
      </c>
      <c r="D304" s="55">
        <v>3.11</v>
      </c>
      <c r="E304" s="55">
        <v>4.7981161853592962</v>
      </c>
      <c r="F304" s="55">
        <v>4.99068166554735</v>
      </c>
      <c r="G304" s="55">
        <v>3.4068233713901925</v>
      </c>
    </row>
    <row r="305" spans="1:7" x14ac:dyDescent="0.25">
      <c r="A305" s="54">
        <v>40590</v>
      </c>
      <c r="B305" s="55">
        <v>4.97</v>
      </c>
      <c r="C305" s="55">
        <v>4.54</v>
      </c>
      <c r="D305" s="55">
        <v>3.1</v>
      </c>
      <c r="E305" s="55">
        <v>4.7981161853592962</v>
      </c>
      <c r="F305" s="55">
        <v>4.99068166554735</v>
      </c>
      <c r="G305" s="55">
        <v>3.4068233713901925</v>
      </c>
    </row>
    <row r="306" spans="1:7" x14ac:dyDescent="0.25">
      <c r="A306" s="54">
        <v>40591</v>
      </c>
      <c r="B306" s="55">
        <v>4.97</v>
      </c>
      <c r="C306" s="55">
        <v>4.5599999999999996</v>
      </c>
      <c r="D306" s="55">
        <v>3.13</v>
      </c>
      <c r="E306" s="55">
        <v>4.7981161853592962</v>
      </c>
      <c r="F306" s="55">
        <v>4.99068166554735</v>
      </c>
      <c r="G306" s="55">
        <v>3.4068233713901925</v>
      </c>
    </row>
    <row r="307" spans="1:7" x14ac:dyDescent="0.25">
      <c r="A307" s="54">
        <v>40592</v>
      </c>
      <c r="B307" s="55">
        <v>4.91</v>
      </c>
      <c r="C307" s="55">
        <v>4.53</v>
      </c>
      <c r="D307" s="55">
        <v>3.12</v>
      </c>
      <c r="E307" s="55">
        <v>4.7981161853592962</v>
      </c>
      <c r="F307" s="55">
        <v>4.99068166554735</v>
      </c>
      <c r="G307" s="55">
        <v>3.4068233713901925</v>
      </c>
    </row>
    <row r="308" spans="1:7" x14ac:dyDescent="0.25">
      <c r="A308" s="54">
        <v>40595</v>
      </c>
      <c r="B308" s="55">
        <v>4.9400000000000004</v>
      </c>
      <c r="C308" s="55">
        <v>4.5199999999999996</v>
      </c>
      <c r="D308" s="55">
        <v>3.12</v>
      </c>
      <c r="E308" s="55">
        <v>4.7981161853592962</v>
      </c>
      <c r="F308" s="55">
        <v>4.99068166554735</v>
      </c>
      <c r="G308" s="55">
        <v>3.4068233713901925</v>
      </c>
    </row>
    <row r="309" spans="1:7" x14ac:dyDescent="0.25">
      <c r="A309" s="54">
        <v>40596</v>
      </c>
      <c r="B309" s="55">
        <v>4.95</v>
      </c>
      <c r="C309" s="55">
        <v>4.66</v>
      </c>
      <c r="D309" s="55">
        <v>3.19</v>
      </c>
      <c r="E309" s="55">
        <v>4.7981161853592962</v>
      </c>
      <c r="F309" s="55">
        <v>4.99068166554735</v>
      </c>
      <c r="G309" s="55">
        <v>3.4068233713901925</v>
      </c>
    </row>
    <row r="310" spans="1:7" x14ac:dyDescent="0.25">
      <c r="A310" s="54">
        <v>40597</v>
      </c>
      <c r="B310" s="55">
        <v>4.9400000000000004</v>
      </c>
      <c r="C310" s="55">
        <v>4.66</v>
      </c>
      <c r="D310" s="55">
        <v>3.22</v>
      </c>
      <c r="E310" s="55">
        <v>4.7981161853592962</v>
      </c>
      <c r="F310" s="55">
        <v>4.99068166554735</v>
      </c>
      <c r="G310" s="55">
        <v>3.4068233713901925</v>
      </c>
    </row>
    <row r="311" spans="1:7" x14ac:dyDescent="0.25">
      <c r="A311" s="54">
        <v>40598</v>
      </c>
      <c r="B311" s="55">
        <v>4.97</v>
      </c>
      <c r="C311" s="55">
        <v>4.7300000000000004</v>
      </c>
      <c r="D311" s="55">
        <v>3.23</v>
      </c>
      <c r="E311" s="55">
        <v>4.7981161853592962</v>
      </c>
      <c r="F311" s="55">
        <v>4.99068166554735</v>
      </c>
      <c r="G311" s="55">
        <v>3.4068233713901925</v>
      </c>
    </row>
    <row r="312" spans="1:7" x14ac:dyDescent="0.25">
      <c r="A312" s="54">
        <v>40599</v>
      </c>
      <c r="B312" s="55">
        <v>4.95</v>
      </c>
      <c r="C312" s="55">
        <v>4.72</v>
      </c>
      <c r="D312" s="55">
        <v>3.22</v>
      </c>
      <c r="E312" s="55">
        <v>4.7981161853592962</v>
      </c>
      <c r="F312" s="55">
        <v>4.99068166554735</v>
      </c>
      <c r="G312" s="55">
        <v>3.4068233713901925</v>
      </c>
    </row>
    <row r="313" spans="1:7" x14ac:dyDescent="0.25">
      <c r="A313" s="54">
        <v>40602</v>
      </c>
      <c r="B313" s="55">
        <v>5.01</v>
      </c>
      <c r="C313" s="55">
        <v>4.78</v>
      </c>
      <c r="D313" s="55">
        <v>3.28</v>
      </c>
      <c r="E313" s="55">
        <v>4.7981161853592962</v>
      </c>
      <c r="F313" s="55">
        <v>4.99068166554735</v>
      </c>
      <c r="G313" s="55">
        <v>3.4068233713901925</v>
      </c>
    </row>
    <row r="314" spans="1:7" x14ac:dyDescent="0.25">
      <c r="A314" s="54">
        <v>40603</v>
      </c>
      <c r="B314" s="55">
        <v>4.97</v>
      </c>
      <c r="C314" s="55">
        <v>4.76</v>
      </c>
      <c r="D314" s="55">
        <v>3.28</v>
      </c>
      <c r="E314" s="55">
        <v>4.7981161853592962</v>
      </c>
      <c r="F314" s="55">
        <v>4.99068166554735</v>
      </c>
      <c r="G314" s="55">
        <v>3.4068233713901925</v>
      </c>
    </row>
    <row r="315" spans="1:7" x14ac:dyDescent="0.25">
      <c r="A315" s="54">
        <v>40604</v>
      </c>
      <c r="B315" s="55">
        <v>4.9800000000000004</v>
      </c>
      <c r="C315" s="55">
        <v>4.72</v>
      </c>
      <c r="D315" s="55">
        <v>3.25</v>
      </c>
      <c r="E315" s="55">
        <v>4.7981161853592962</v>
      </c>
      <c r="F315" s="55">
        <v>4.99068166554735</v>
      </c>
      <c r="G315" s="55">
        <v>3.4068233713901925</v>
      </c>
    </row>
    <row r="316" spans="1:7" x14ac:dyDescent="0.25">
      <c r="A316" s="54">
        <v>40605</v>
      </c>
      <c r="B316" s="55">
        <v>4.8099999999999996</v>
      </c>
      <c r="C316" s="55">
        <v>4.5999999999999996</v>
      </c>
      <c r="D316" s="55">
        <v>3.15</v>
      </c>
      <c r="E316" s="55">
        <v>4.7981161853592962</v>
      </c>
      <c r="F316" s="55">
        <v>4.99068166554735</v>
      </c>
      <c r="G316" s="55">
        <v>3.4068233713901925</v>
      </c>
    </row>
    <row r="317" spans="1:7" x14ac:dyDescent="0.25">
      <c r="A317" s="54">
        <v>40606</v>
      </c>
      <c r="B317" s="55">
        <v>4.82</v>
      </c>
      <c r="C317" s="55">
        <v>4.6900000000000004</v>
      </c>
      <c r="D317" s="55">
        <v>3.18</v>
      </c>
      <c r="E317" s="55">
        <v>4.7981161853592962</v>
      </c>
      <c r="F317" s="55">
        <v>4.99068166554735</v>
      </c>
      <c r="G317" s="55">
        <v>3.4068233713901925</v>
      </c>
    </row>
    <row r="318" spans="1:7" x14ac:dyDescent="0.25">
      <c r="A318" s="54">
        <v>40609</v>
      </c>
      <c r="B318" s="55">
        <v>4.82</v>
      </c>
      <c r="C318" s="55">
        <v>4.6900000000000004</v>
      </c>
      <c r="D318" s="55">
        <v>3.17</v>
      </c>
      <c r="E318" s="55">
        <v>4.7981161853592962</v>
      </c>
      <c r="F318" s="55">
        <v>4.99068166554735</v>
      </c>
      <c r="G318" s="55">
        <v>3.4068233713901925</v>
      </c>
    </row>
    <row r="319" spans="1:7" x14ac:dyDescent="0.25">
      <c r="A319" s="54">
        <v>40610</v>
      </c>
      <c r="B319" s="55">
        <v>4.82</v>
      </c>
      <c r="C319" s="55">
        <v>4.6399999999999997</v>
      </c>
      <c r="D319" s="55">
        <v>3.14</v>
      </c>
      <c r="E319" s="55">
        <v>4.7981161853592962</v>
      </c>
      <c r="F319" s="55">
        <v>4.99068166554735</v>
      </c>
      <c r="G319" s="55">
        <v>3.4068233713901925</v>
      </c>
    </row>
    <row r="320" spans="1:7" x14ac:dyDescent="0.25">
      <c r="A320" s="54">
        <v>40611</v>
      </c>
      <c r="B320" s="55">
        <v>4.8600000000000003</v>
      </c>
      <c r="C320" s="55">
        <v>4.71</v>
      </c>
      <c r="D320" s="55">
        <v>3.16</v>
      </c>
      <c r="E320" s="55">
        <v>4.7981161853592962</v>
      </c>
      <c r="F320" s="55">
        <v>4.99068166554735</v>
      </c>
      <c r="G320" s="55">
        <v>3.4068233713901925</v>
      </c>
    </row>
    <row r="321" spans="1:7" x14ac:dyDescent="0.25">
      <c r="A321" s="54">
        <v>40612</v>
      </c>
      <c r="B321" s="55">
        <v>4.9400000000000004</v>
      </c>
      <c r="C321" s="55">
        <v>4.8499999999999996</v>
      </c>
      <c r="D321" s="55">
        <v>3.22</v>
      </c>
      <c r="E321" s="55">
        <v>4.7981161853592962</v>
      </c>
      <c r="F321" s="55">
        <v>4.99068166554735</v>
      </c>
      <c r="G321" s="55">
        <v>3.4068233713901925</v>
      </c>
    </row>
    <row r="322" spans="1:7" x14ac:dyDescent="0.25">
      <c r="A322" s="54">
        <v>40613</v>
      </c>
      <c r="B322" s="55">
        <v>5.04</v>
      </c>
      <c r="C322" s="55">
        <v>4.88</v>
      </c>
      <c r="D322" s="55">
        <v>3.24</v>
      </c>
      <c r="E322" s="55">
        <v>4.7981161853592962</v>
      </c>
      <c r="F322" s="55">
        <v>4.99068166554735</v>
      </c>
      <c r="G322" s="55">
        <v>3.4068233713901925</v>
      </c>
    </row>
    <row r="323" spans="1:7" x14ac:dyDescent="0.25">
      <c r="A323" s="54">
        <v>40616</v>
      </c>
      <c r="B323" s="55">
        <v>5.08</v>
      </c>
      <c r="C323" s="55">
        <v>4.93</v>
      </c>
      <c r="D323" s="55">
        <v>3.28</v>
      </c>
      <c r="E323" s="55">
        <v>4.7981161853592962</v>
      </c>
      <c r="F323" s="55">
        <v>4.99068166554735</v>
      </c>
      <c r="G323" s="55">
        <v>3.4068233713901925</v>
      </c>
    </row>
    <row r="324" spans="1:7" x14ac:dyDescent="0.25">
      <c r="A324" s="54">
        <v>40617</v>
      </c>
      <c r="B324" s="55">
        <v>5.31</v>
      </c>
      <c r="C324" s="55">
        <v>5.09</v>
      </c>
      <c r="D324" s="55">
        <v>3.34</v>
      </c>
      <c r="E324" s="55">
        <v>4.7981161853592962</v>
      </c>
      <c r="F324" s="55">
        <v>4.99068166554735</v>
      </c>
      <c r="G324" s="55">
        <v>3.4068233713901925</v>
      </c>
    </row>
    <row r="325" spans="1:7" x14ac:dyDescent="0.25">
      <c r="A325" s="54">
        <v>40618</v>
      </c>
      <c r="B325" s="55">
        <v>5.38</v>
      </c>
      <c r="C325" s="55">
        <v>5.16</v>
      </c>
      <c r="D325" s="55">
        <v>3.39</v>
      </c>
      <c r="E325" s="55">
        <v>4.7981161853592962</v>
      </c>
      <c r="F325" s="55">
        <v>4.99068166554735</v>
      </c>
      <c r="G325" s="55">
        <v>3.4068233713901925</v>
      </c>
    </row>
    <row r="326" spans="1:7" x14ac:dyDescent="0.25">
      <c r="A326" s="54">
        <v>40619</v>
      </c>
      <c r="B326" s="55">
        <v>5.34</v>
      </c>
      <c r="C326" s="55">
        <v>5.0999999999999996</v>
      </c>
      <c r="D326" s="55">
        <v>3.36</v>
      </c>
      <c r="E326" s="55">
        <v>4.7981161853592962</v>
      </c>
      <c r="F326" s="55">
        <v>4.99068166554735</v>
      </c>
      <c r="G326" s="55">
        <v>3.4068233713901925</v>
      </c>
    </row>
    <row r="327" spans="1:7" x14ac:dyDescent="0.25">
      <c r="A327" s="54">
        <v>40620</v>
      </c>
      <c r="B327" s="55">
        <v>5.25</v>
      </c>
      <c r="C327" s="55">
        <v>5.0199999999999996</v>
      </c>
      <c r="D327" s="55">
        <v>3.33</v>
      </c>
      <c r="E327" s="55">
        <v>4.7981161853592962</v>
      </c>
      <c r="F327" s="55">
        <v>4.99068166554735</v>
      </c>
      <c r="G327" s="55">
        <v>3.4068233713901925</v>
      </c>
    </row>
    <row r="328" spans="1:7" x14ac:dyDescent="0.25">
      <c r="A328" s="54">
        <v>40623</v>
      </c>
      <c r="B328" s="55">
        <v>5.12</v>
      </c>
      <c r="C328" s="55">
        <v>4.93</v>
      </c>
      <c r="D328" s="55">
        <v>3.27</v>
      </c>
      <c r="E328" s="55">
        <v>4.7981161853592962</v>
      </c>
      <c r="F328" s="55">
        <v>4.99068166554735</v>
      </c>
      <c r="G328" s="55">
        <v>3.4068233713901925</v>
      </c>
    </row>
    <row r="329" spans="1:7" x14ac:dyDescent="0.25">
      <c r="A329" s="54">
        <v>40624</v>
      </c>
      <c r="B329" s="55">
        <v>5.13</v>
      </c>
      <c r="C329" s="55">
        <v>4.91</v>
      </c>
      <c r="D329" s="55">
        <v>3.24</v>
      </c>
      <c r="E329" s="55">
        <v>4.7981161853592962</v>
      </c>
      <c r="F329" s="55">
        <v>4.99068166554735</v>
      </c>
      <c r="G329" s="55">
        <v>3.4068233713901925</v>
      </c>
    </row>
    <row r="330" spans="1:7" x14ac:dyDescent="0.25">
      <c r="A330" s="54">
        <v>40625</v>
      </c>
      <c r="B330" s="55">
        <v>5.16</v>
      </c>
      <c r="C330" s="55">
        <v>4.91</v>
      </c>
      <c r="D330" s="55">
        <v>3.23</v>
      </c>
      <c r="E330" s="55">
        <v>4.7981161853592962</v>
      </c>
      <c r="F330" s="55">
        <v>4.99068166554735</v>
      </c>
      <c r="G330" s="55">
        <v>3.4068233713901925</v>
      </c>
    </row>
    <row r="331" spans="1:7" x14ac:dyDescent="0.25">
      <c r="A331" s="54">
        <v>40626</v>
      </c>
      <c r="B331" s="55">
        <v>5.15</v>
      </c>
      <c r="C331" s="55">
        <v>4.84</v>
      </c>
      <c r="D331" s="55">
        <v>3.18</v>
      </c>
      <c r="E331" s="55">
        <v>4.7981161853592962</v>
      </c>
      <c r="F331" s="55">
        <v>4.99068166554735</v>
      </c>
      <c r="G331" s="55">
        <v>3.4068233713901925</v>
      </c>
    </row>
    <row r="332" spans="1:7" x14ac:dyDescent="0.25">
      <c r="A332" s="54">
        <v>40627</v>
      </c>
      <c r="B332" s="55">
        <v>5.0999999999999996</v>
      </c>
      <c r="C332" s="55">
        <v>4.79</v>
      </c>
      <c r="D332" s="55">
        <v>3.12</v>
      </c>
      <c r="E332" s="55">
        <v>4.7981161853592962</v>
      </c>
      <c r="F332" s="55">
        <v>4.99068166554735</v>
      </c>
      <c r="G332" s="55">
        <v>3.4068233713901925</v>
      </c>
    </row>
    <row r="333" spans="1:7" x14ac:dyDescent="0.25">
      <c r="A333" s="54">
        <v>40630</v>
      </c>
      <c r="B333" s="55">
        <v>5.05</v>
      </c>
      <c r="C333" s="55">
        <v>4.76</v>
      </c>
      <c r="D333" s="55">
        <v>3.1</v>
      </c>
      <c r="E333" s="55">
        <v>4.7981161853592962</v>
      </c>
      <c r="F333" s="55">
        <v>4.99068166554735</v>
      </c>
      <c r="G333" s="55">
        <v>3.4068233713901925</v>
      </c>
    </row>
    <row r="334" spans="1:7" x14ac:dyDescent="0.25">
      <c r="A334" s="54">
        <v>40631</v>
      </c>
      <c r="B334" s="55">
        <v>5.0199999999999996</v>
      </c>
      <c r="C334" s="55">
        <v>4.7300000000000004</v>
      </c>
      <c r="D334" s="55">
        <v>3.08</v>
      </c>
      <c r="E334" s="55">
        <v>4.7981161853592962</v>
      </c>
      <c r="F334" s="55">
        <v>4.99068166554735</v>
      </c>
      <c r="G334" s="55">
        <v>3.4068233713901925</v>
      </c>
    </row>
    <row r="335" spans="1:7" x14ac:dyDescent="0.25">
      <c r="A335" s="54">
        <v>40632</v>
      </c>
      <c r="B335" s="55">
        <v>5.01</v>
      </c>
      <c r="C335" s="55">
        <v>4.76</v>
      </c>
      <c r="D335" s="55">
        <v>3.09</v>
      </c>
      <c r="E335" s="55">
        <v>4.7981161853592962</v>
      </c>
      <c r="F335" s="55">
        <v>4.99068166554735</v>
      </c>
      <c r="G335" s="55">
        <v>3.4068233713901925</v>
      </c>
    </row>
    <row r="336" spans="1:7" x14ac:dyDescent="0.25">
      <c r="A336" s="54">
        <v>40633</v>
      </c>
      <c r="B336" s="55">
        <v>5.16</v>
      </c>
      <c r="C336" s="55">
        <v>4.7699999999999996</v>
      </c>
      <c r="D336" s="55">
        <v>3.14</v>
      </c>
      <c r="E336" s="55">
        <v>4.7981161853592962</v>
      </c>
      <c r="F336" s="55">
        <v>4.99068166554735</v>
      </c>
      <c r="G336" s="55">
        <v>3.4068233713901925</v>
      </c>
    </row>
    <row r="337" spans="1:7" x14ac:dyDescent="0.25">
      <c r="A337" s="54">
        <v>40634</v>
      </c>
      <c r="B337" s="55">
        <v>5.03</v>
      </c>
      <c r="C337" s="55">
        <v>4.72</v>
      </c>
      <c r="D337" s="55">
        <v>3.12</v>
      </c>
      <c r="E337" s="55">
        <v>4.7981161853592962</v>
      </c>
      <c r="F337" s="55">
        <v>4.99068166554735</v>
      </c>
      <c r="G337" s="55">
        <v>3.4068233713901925</v>
      </c>
    </row>
    <row r="338" spans="1:7" x14ac:dyDescent="0.25">
      <c r="A338" s="54">
        <v>40637</v>
      </c>
      <c r="B338" s="55">
        <v>4.99</v>
      </c>
      <c r="C338" s="55">
        <v>4.72</v>
      </c>
      <c r="D338" s="55">
        <v>3.12</v>
      </c>
      <c r="E338" s="55">
        <v>4.7981161853592962</v>
      </c>
      <c r="F338" s="55">
        <v>4.99068166554735</v>
      </c>
      <c r="G338" s="55">
        <v>3.4068233713901925</v>
      </c>
    </row>
    <row r="339" spans="1:7" x14ac:dyDescent="0.25">
      <c r="A339" s="54">
        <v>40638</v>
      </c>
      <c r="B339" s="55">
        <v>4.93</v>
      </c>
      <c r="C339" s="55">
        <v>4.6500000000000004</v>
      </c>
      <c r="D339" s="55">
        <v>3.06</v>
      </c>
      <c r="E339" s="55">
        <v>4.7981161853592962</v>
      </c>
      <c r="F339" s="55">
        <v>4.99068166554735</v>
      </c>
      <c r="G339" s="55">
        <v>3.4068233713901925</v>
      </c>
    </row>
    <row r="340" spans="1:7" x14ac:dyDescent="0.25">
      <c r="A340" s="54">
        <v>40639</v>
      </c>
      <c r="B340" s="55">
        <v>4.8499999999999996</v>
      </c>
      <c r="C340" s="55">
        <v>4.57</v>
      </c>
      <c r="D340" s="55">
        <v>3.02</v>
      </c>
      <c r="E340" s="55">
        <v>4.7981161853592962</v>
      </c>
      <c r="F340" s="55">
        <v>4.99068166554735</v>
      </c>
      <c r="G340" s="55">
        <v>3.4068233713901925</v>
      </c>
    </row>
    <row r="341" spans="1:7" x14ac:dyDescent="0.25">
      <c r="A341" s="54">
        <v>40640</v>
      </c>
      <c r="B341" s="55">
        <v>4.8</v>
      </c>
      <c r="C341" s="55">
        <v>4.5599999999999996</v>
      </c>
      <c r="D341" s="55">
        <v>3.01</v>
      </c>
      <c r="E341" s="55">
        <v>4.7981161853592962</v>
      </c>
      <c r="F341" s="55">
        <v>4.99068166554735</v>
      </c>
      <c r="G341" s="55">
        <v>3.4068233713901925</v>
      </c>
    </row>
    <row r="342" spans="1:7" x14ac:dyDescent="0.25">
      <c r="A342" s="54">
        <v>40641</v>
      </c>
      <c r="B342" s="55">
        <v>4.71</v>
      </c>
      <c r="C342" s="55">
        <v>4.53</v>
      </c>
      <c r="D342" s="55">
        <v>2.99</v>
      </c>
      <c r="E342" s="55">
        <v>4.7981161853592962</v>
      </c>
      <c r="F342" s="55">
        <v>4.99068166554735</v>
      </c>
      <c r="G342" s="55">
        <v>3.4068233713901925</v>
      </c>
    </row>
    <row r="343" spans="1:7" x14ac:dyDescent="0.25">
      <c r="A343" s="54">
        <v>40644</v>
      </c>
      <c r="B343" s="55">
        <v>4.7</v>
      </c>
      <c r="C343" s="55">
        <v>4.53</v>
      </c>
      <c r="D343" s="55">
        <v>2.99</v>
      </c>
      <c r="E343" s="55">
        <v>4.7981161853592962</v>
      </c>
      <c r="F343" s="55">
        <v>4.99068166554735</v>
      </c>
      <c r="G343" s="55">
        <v>3.4068233713901925</v>
      </c>
    </row>
    <row r="344" spans="1:7" x14ac:dyDescent="0.25">
      <c r="A344" s="54">
        <v>40645</v>
      </c>
      <c r="B344" s="55">
        <v>4.78</v>
      </c>
      <c r="C344" s="55">
        <v>4.63</v>
      </c>
      <c r="D344" s="55">
        <v>3.06</v>
      </c>
      <c r="E344" s="55">
        <v>4.7981161853592962</v>
      </c>
      <c r="F344" s="55">
        <v>4.99068166554735</v>
      </c>
      <c r="G344" s="55">
        <v>3.4068233713901925</v>
      </c>
    </row>
    <row r="345" spans="1:7" x14ac:dyDescent="0.25">
      <c r="A345" s="54">
        <v>40646</v>
      </c>
      <c r="B345" s="55">
        <v>4.7699999999999996</v>
      </c>
      <c r="C345" s="55">
        <v>4.6500000000000004</v>
      </c>
      <c r="D345" s="55">
        <v>3.06</v>
      </c>
      <c r="E345" s="55">
        <v>4.7981161853592962</v>
      </c>
      <c r="F345" s="55">
        <v>4.99068166554735</v>
      </c>
      <c r="G345" s="55">
        <v>3.4068233713901925</v>
      </c>
    </row>
    <row r="346" spans="1:7" x14ac:dyDescent="0.25">
      <c r="A346" s="54">
        <v>40647</v>
      </c>
      <c r="B346" s="55">
        <v>4.79</v>
      </c>
      <c r="C346" s="55">
        <v>4.5999999999999996</v>
      </c>
      <c r="D346" s="55">
        <v>3.06</v>
      </c>
      <c r="E346" s="55">
        <v>4.7981161853592962</v>
      </c>
      <c r="F346" s="55">
        <v>4.99068166554735</v>
      </c>
      <c r="G346" s="55">
        <v>3.4068233713901925</v>
      </c>
    </row>
    <row r="347" spans="1:7" x14ac:dyDescent="0.25">
      <c r="A347" s="54">
        <v>40648</v>
      </c>
      <c r="B347" s="55">
        <v>4.83</v>
      </c>
      <c r="C347" s="55">
        <v>4.68</v>
      </c>
      <c r="D347" s="55">
        <v>3.11</v>
      </c>
      <c r="E347" s="55">
        <v>4.7981161853592962</v>
      </c>
      <c r="F347" s="55">
        <v>4.99068166554735</v>
      </c>
      <c r="G347" s="55">
        <v>3.4068233713901925</v>
      </c>
    </row>
    <row r="348" spans="1:7" x14ac:dyDescent="0.25">
      <c r="A348" s="54">
        <v>40651</v>
      </c>
      <c r="B348" s="55">
        <v>4.97</v>
      </c>
      <c r="C348" s="55">
        <v>4.74</v>
      </c>
      <c r="D348" s="55">
        <v>3.15</v>
      </c>
      <c r="E348" s="55">
        <v>4.7981161853592962</v>
      </c>
      <c r="F348" s="55">
        <v>4.99068166554735</v>
      </c>
      <c r="G348" s="55">
        <v>3.4068233713901925</v>
      </c>
    </row>
    <row r="349" spans="1:7" x14ac:dyDescent="0.25">
      <c r="A349" s="54">
        <v>40652</v>
      </c>
      <c r="B349" s="55">
        <v>4.96</v>
      </c>
      <c r="C349" s="55">
        <v>4.75</v>
      </c>
      <c r="D349" s="55">
        <v>3.16</v>
      </c>
      <c r="E349" s="55">
        <v>4.7981161853592962</v>
      </c>
      <c r="F349" s="55">
        <v>4.99068166554735</v>
      </c>
      <c r="G349" s="55">
        <v>3.4068233713901925</v>
      </c>
    </row>
    <row r="350" spans="1:7" x14ac:dyDescent="0.25">
      <c r="A350" s="54">
        <v>40653</v>
      </c>
      <c r="B350" s="55">
        <v>4.92</v>
      </c>
      <c r="C350" s="55">
        <v>4.66</v>
      </c>
      <c r="D350" s="55">
        <v>3.12</v>
      </c>
      <c r="E350" s="55">
        <v>4.7981161853592962</v>
      </c>
      <c r="F350" s="55">
        <v>4.99068166554735</v>
      </c>
      <c r="G350" s="55">
        <v>3.4068233713901925</v>
      </c>
    </row>
    <row r="351" spans="1:7" x14ac:dyDescent="0.25">
      <c r="A351" s="54">
        <v>40654</v>
      </c>
      <c r="B351" s="55">
        <v>4.93</v>
      </c>
      <c r="C351" s="55">
        <v>4.6500000000000004</v>
      </c>
      <c r="D351" s="55">
        <v>3.11</v>
      </c>
      <c r="E351" s="55">
        <v>4.7981161853592962</v>
      </c>
      <c r="F351" s="55">
        <v>4.99068166554735</v>
      </c>
      <c r="G351" s="55">
        <v>3.4068233713901925</v>
      </c>
    </row>
    <row r="352" spans="1:7" x14ac:dyDescent="0.25">
      <c r="A352" s="54">
        <v>40655</v>
      </c>
      <c r="B352" s="11" t="e">
        <v>#N/A</v>
      </c>
      <c r="C352" s="11" t="e">
        <v>#N/A</v>
      </c>
      <c r="D352" s="11" t="e">
        <v>#N/A</v>
      </c>
      <c r="E352" s="55">
        <v>4.7981161853592962</v>
      </c>
      <c r="F352" s="55">
        <v>4.99068166554735</v>
      </c>
      <c r="G352" s="55">
        <v>3.4068233713901925</v>
      </c>
    </row>
    <row r="353" spans="1:7" x14ac:dyDescent="0.25">
      <c r="A353" s="54">
        <v>40658</v>
      </c>
      <c r="B353" s="55">
        <v>4.93</v>
      </c>
      <c r="C353" s="55">
        <v>4.6900000000000004</v>
      </c>
      <c r="D353" s="55">
        <v>3.13</v>
      </c>
      <c r="E353" s="55">
        <v>4.7981161853592962</v>
      </c>
      <c r="F353" s="55">
        <v>4.99068166554735</v>
      </c>
      <c r="G353" s="55">
        <v>3.4068233713901925</v>
      </c>
    </row>
    <row r="354" spans="1:7" x14ac:dyDescent="0.25">
      <c r="A354" s="54">
        <v>40659</v>
      </c>
      <c r="B354" s="55">
        <v>4.9400000000000004</v>
      </c>
      <c r="C354" s="55">
        <v>4.71</v>
      </c>
      <c r="D354" s="55">
        <v>3.15</v>
      </c>
      <c r="E354" s="55">
        <v>4.7981161853592962</v>
      </c>
      <c r="F354" s="55">
        <v>4.99068166554735</v>
      </c>
      <c r="G354" s="55">
        <v>3.4068233713901925</v>
      </c>
    </row>
    <row r="355" spans="1:7" x14ac:dyDescent="0.25">
      <c r="A355" s="54">
        <v>40660</v>
      </c>
      <c r="B355" s="55">
        <v>4.88</v>
      </c>
      <c r="C355" s="55">
        <v>4.67</v>
      </c>
      <c r="D355" s="55">
        <v>3.12</v>
      </c>
      <c r="E355" s="55">
        <v>4.7981161853592962</v>
      </c>
      <c r="F355" s="55">
        <v>4.99068166554735</v>
      </c>
      <c r="G355" s="55">
        <v>3.4068233713901925</v>
      </c>
    </row>
    <row r="356" spans="1:7" x14ac:dyDescent="0.25">
      <c r="A356" s="54">
        <v>40661</v>
      </c>
      <c r="B356" s="55">
        <v>4.9000000000000004</v>
      </c>
      <c r="C356" s="55">
        <v>4.7300000000000004</v>
      </c>
      <c r="D356" s="55">
        <v>3.16</v>
      </c>
      <c r="E356" s="55">
        <v>4.7981161853592962</v>
      </c>
      <c r="F356" s="55">
        <v>4.99068166554735</v>
      </c>
      <c r="G356" s="55">
        <v>3.4068233713901925</v>
      </c>
    </row>
    <row r="357" spans="1:7" x14ac:dyDescent="0.25">
      <c r="A357" s="54">
        <v>40662</v>
      </c>
      <c r="B357" s="55">
        <v>4.9000000000000004</v>
      </c>
      <c r="C357" s="55">
        <v>4.71</v>
      </c>
      <c r="D357" s="55">
        <v>3.15</v>
      </c>
      <c r="E357" s="55">
        <v>4.7981161853592962</v>
      </c>
      <c r="F357" s="55">
        <v>4.99068166554735</v>
      </c>
      <c r="G357" s="55">
        <v>3.4068233713901925</v>
      </c>
    </row>
    <row r="358" spans="1:7" x14ac:dyDescent="0.25">
      <c r="A358" s="54">
        <v>40663</v>
      </c>
      <c r="B358" s="55">
        <v>4.99</v>
      </c>
      <c r="C358" s="55">
        <v>4.76</v>
      </c>
      <c r="D358" s="55">
        <v>3.19</v>
      </c>
      <c r="E358" s="55">
        <v>4.7981161853592962</v>
      </c>
      <c r="F358" s="55">
        <v>4.99068166554735</v>
      </c>
      <c r="G358" s="55">
        <v>3.4068233713901925</v>
      </c>
    </row>
    <row r="359" spans="1:7" x14ac:dyDescent="0.25">
      <c r="A359" s="54">
        <v>40665</v>
      </c>
      <c r="B359" s="55">
        <v>4.9800000000000004</v>
      </c>
      <c r="C359" s="55">
        <v>4.74</v>
      </c>
      <c r="D359" s="55">
        <v>3.19</v>
      </c>
      <c r="E359" s="55">
        <v>4.7981161853592962</v>
      </c>
      <c r="F359" s="55">
        <v>4.99068166554735</v>
      </c>
      <c r="G359" s="55">
        <v>3.4068233713901925</v>
      </c>
    </row>
    <row r="360" spans="1:7" x14ac:dyDescent="0.25">
      <c r="A360" s="54">
        <v>40666</v>
      </c>
      <c r="B360" s="55">
        <v>4.9000000000000004</v>
      </c>
      <c r="C360" s="55">
        <v>4.76</v>
      </c>
      <c r="D360" s="55">
        <v>3.19</v>
      </c>
      <c r="E360" s="55">
        <v>4.7981161853592962</v>
      </c>
      <c r="F360" s="55">
        <v>4.99068166554735</v>
      </c>
      <c r="G360" s="55">
        <v>3.4068233713901925</v>
      </c>
    </row>
    <row r="361" spans="1:7" x14ac:dyDescent="0.25">
      <c r="A361" s="54">
        <v>40667</v>
      </c>
      <c r="B361" s="55">
        <v>4.83</v>
      </c>
      <c r="C361" s="55">
        <v>4.76</v>
      </c>
      <c r="D361" s="55">
        <v>3.19</v>
      </c>
      <c r="E361" s="55">
        <v>4.7981161853592962</v>
      </c>
      <c r="F361" s="55">
        <v>4.99068166554735</v>
      </c>
      <c r="G361" s="55">
        <v>3.4068233713901925</v>
      </c>
    </row>
    <row r="362" spans="1:7" x14ac:dyDescent="0.25">
      <c r="A362" s="54">
        <v>40668</v>
      </c>
      <c r="B362" s="55">
        <v>4.92</v>
      </c>
      <c r="C362" s="55">
        <v>4.8</v>
      </c>
      <c r="D362" s="55">
        <v>3.22</v>
      </c>
      <c r="E362" s="55">
        <v>4.7981161853592962</v>
      </c>
      <c r="F362" s="55">
        <v>4.99068166554735</v>
      </c>
      <c r="G362" s="55">
        <v>3.4068233713901925</v>
      </c>
    </row>
    <row r="363" spans="1:7" x14ac:dyDescent="0.25">
      <c r="A363" s="54">
        <v>40669</v>
      </c>
      <c r="B363" s="55">
        <v>4.9400000000000004</v>
      </c>
      <c r="C363" s="55">
        <v>4.8099999999999996</v>
      </c>
      <c r="D363" s="55">
        <v>3.24</v>
      </c>
      <c r="E363" s="55">
        <v>4.7981161853592962</v>
      </c>
      <c r="F363" s="55">
        <v>4.99068166554735</v>
      </c>
      <c r="G363" s="55">
        <v>3.4068233713901925</v>
      </c>
    </row>
    <row r="364" spans="1:7" x14ac:dyDescent="0.25">
      <c r="A364" s="54">
        <v>40672</v>
      </c>
      <c r="B364" s="55">
        <v>4.9800000000000004</v>
      </c>
      <c r="C364" s="55">
        <v>4.82</v>
      </c>
      <c r="D364" s="55">
        <v>3.26</v>
      </c>
      <c r="E364" s="55">
        <v>4.7981161853592962</v>
      </c>
      <c r="F364" s="55">
        <v>4.99068166554735</v>
      </c>
      <c r="G364" s="55">
        <v>3.4068233713901925</v>
      </c>
    </row>
    <row r="365" spans="1:7" x14ac:dyDescent="0.25">
      <c r="A365" s="54">
        <v>40673</v>
      </c>
      <c r="B365" s="55">
        <v>4.97</v>
      </c>
      <c r="C365" s="55">
        <v>4.76</v>
      </c>
      <c r="D365" s="55">
        <v>3.22</v>
      </c>
      <c r="E365" s="55">
        <v>4.7981161853592962</v>
      </c>
      <c r="F365" s="55">
        <v>4.99068166554735</v>
      </c>
      <c r="G365" s="55">
        <v>3.4068233713901925</v>
      </c>
    </row>
    <row r="366" spans="1:7" x14ac:dyDescent="0.25">
      <c r="A366" s="54">
        <v>40674</v>
      </c>
      <c r="B366" s="55">
        <v>4.92</v>
      </c>
      <c r="C366" s="55">
        <v>4.79</v>
      </c>
      <c r="D366" s="55">
        <v>3.23</v>
      </c>
      <c r="E366" s="55">
        <v>4.7981161853592962</v>
      </c>
      <c r="F366" s="55">
        <v>4.99068166554735</v>
      </c>
      <c r="G366" s="55">
        <v>3.4068233713901925</v>
      </c>
    </row>
    <row r="367" spans="1:7" x14ac:dyDescent="0.25">
      <c r="A367" s="54">
        <v>40675</v>
      </c>
      <c r="B367" s="55">
        <v>4.9800000000000004</v>
      </c>
      <c r="C367" s="55">
        <v>4.7699999999999996</v>
      </c>
      <c r="D367" s="55">
        <v>3.23</v>
      </c>
      <c r="E367" s="55">
        <v>4.7981161853592962</v>
      </c>
      <c r="F367" s="55">
        <v>4.99068166554735</v>
      </c>
      <c r="G367" s="55">
        <v>3.4068233713901925</v>
      </c>
    </row>
    <row r="368" spans="1:7" x14ac:dyDescent="0.25">
      <c r="A368" s="54">
        <v>40676</v>
      </c>
      <c r="B368" s="55">
        <v>4.96</v>
      </c>
      <c r="C368" s="55">
        <v>4.8</v>
      </c>
      <c r="D368" s="55">
        <v>3.25</v>
      </c>
      <c r="E368" s="55">
        <v>4.7981161853592962</v>
      </c>
      <c r="F368" s="55">
        <v>4.99068166554735</v>
      </c>
      <c r="G368" s="55">
        <v>3.4068233713901925</v>
      </c>
    </row>
    <row r="369" spans="1:7" x14ac:dyDescent="0.25">
      <c r="A369" s="54">
        <v>40679</v>
      </c>
      <c r="B369" s="55">
        <v>4.9000000000000004</v>
      </c>
      <c r="C369" s="55">
        <v>4.79</v>
      </c>
      <c r="D369" s="55">
        <v>3.25</v>
      </c>
      <c r="E369" s="55">
        <v>4.7981161853592962</v>
      </c>
      <c r="F369" s="55">
        <v>4.99068166554735</v>
      </c>
      <c r="G369" s="55">
        <v>3.4068233713901925</v>
      </c>
    </row>
    <row r="370" spans="1:7" x14ac:dyDescent="0.25">
      <c r="A370" s="54">
        <v>40680</v>
      </c>
      <c r="B370" s="55">
        <v>4.8899999999999997</v>
      </c>
      <c r="C370" s="55">
        <v>4.82</v>
      </c>
      <c r="D370" s="55">
        <v>3.25</v>
      </c>
      <c r="E370" s="55">
        <v>4.7981161853592962</v>
      </c>
      <c r="F370" s="55">
        <v>4.99068166554735</v>
      </c>
      <c r="G370" s="55">
        <v>3.4068233713901925</v>
      </c>
    </row>
    <row r="371" spans="1:7" x14ac:dyDescent="0.25">
      <c r="A371" s="54">
        <v>40681</v>
      </c>
      <c r="B371" s="55">
        <v>4.8899999999999997</v>
      </c>
      <c r="C371" s="55">
        <v>4.79</v>
      </c>
      <c r="D371" s="55">
        <v>3.21</v>
      </c>
      <c r="E371" s="55">
        <v>4.7981161853592962</v>
      </c>
      <c r="F371" s="55">
        <v>4.99068166554735</v>
      </c>
      <c r="G371" s="55">
        <v>3.4068233713901925</v>
      </c>
    </row>
    <row r="372" spans="1:7" x14ac:dyDescent="0.25">
      <c r="A372" s="54">
        <v>40682</v>
      </c>
      <c r="B372" s="55">
        <v>4.87</v>
      </c>
      <c r="C372" s="55">
        <v>4.8</v>
      </c>
      <c r="D372" s="55">
        <v>3.19</v>
      </c>
      <c r="E372" s="55">
        <v>4.7981161853592962</v>
      </c>
      <c r="F372" s="55">
        <v>4.99068166554735</v>
      </c>
      <c r="G372" s="55">
        <v>3.4068233713901925</v>
      </c>
    </row>
    <row r="373" spans="1:7" x14ac:dyDescent="0.25">
      <c r="A373" s="54">
        <v>40683</v>
      </c>
      <c r="B373" s="55">
        <v>4.92</v>
      </c>
      <c r="C373" s="55">
        <v>4.82</v>
      </c>
      <c r="D373" s="55">
        <v>3.21</v>
      </c>
      <c r="E373" s="55">
        <v>4.7981161853592962</v>
      </c>
      <c r="F373" s="55">
        <v>4.99068166554735</v>
      </c>
      <c r="G373" s="55">
        <v>3.4068233713901925</v>
      </c>
    </row>
    <row r="374" spans="1:7" x14ac:dyDescent="0.25">
      <c r="A374" s="54">
        <v>40686</v>
      </c>
      <c r="B374" s="55">
        <v>5.05</v>
      </c>
      <c r="C374" s="55">
        <v>4.87</v>
      </c>
      <c r="D374" s="55">
        <v>3.24</v>
      </c>
      <c r="E374" s="55">
        <v>4.7981161853592962</v>
      </c>
      <c r="F374" s="55">
        <v>4.99068166554735</v>
      </c>
      <c r="G374" s="55">
        <v>3.4068233713901925</v>
      </c>
    </row>
    <row r="375" spans="1:7" x14ac:dyDescent="0.25">
      <c r="A375" s="54">
        <v>40687</v>
      </c>
      <c r="B375" s="55">
        <v>5.05</v>
      </c>
      <c r="C375" s="55">
        <v>4.8899999999999997</v>
      </c>
      <c r="D375" s="55">
        <v>3.25</v>
      </c>
      <c r="E375" s="55">
        <v>4.7981161853592962</v>
      </c>
      <c r="F375" s="55">
        <v>4.99068166554735</v>
      </c>
      <c r="G375" s="55">
        <v>3.4068233713901925</v>
      </c>
    </row>
    <row r="376" spans="1:7" x14ac:dyDescent="0.25">
      <c r="A376" s="54">
        <v>40688</v>
      </c>
      <c r="B376" s="55">
        <v>5.1100000000000003</v>
      </c>
      <c r="C376" s="55">
        <v>4.92</v>
      </c>
      <c r="D376" s="55">
        <v>3.27</v>
      </c>
      <c r="E376" s="55">
        <v>4.7981161853592962</v>
      </c>
      <c r="F376" s="55">
        <v>4.99068166554735</v>
      </c>
      <c r="G376" s="55">
        <v>3.4068233713901925</v>
      </c>
    </row>
    <row r="377" spans="1:7" x14ac:dyDescent="0.25">
      <c r="A377" s="54">
        <v>40689</v>
      </c>
      <c r="B377" s="55">
        <v>5.15</v>
      </c>
      <c r="C377" s="55">
        <v>5.01</v>
      </c>
      <c r="D377" s="55">
        <v>3.33</v>
      </c>
      <c r="E377" s="55">
        <v>4.7981161853592962</v>
      </c>
      <c r="F377" s="55">
        <v>4.99068166554735</v>
      </c>
      <c r="G377" s="55">
        <v>3.4068233713901925</v>
      </c>
    </row>
    <row r="378" spans="1:7" x14ac:dyDescent="0.25">
      <c r="A378" s="54">
        <v>40690</v>
      </c>
      <c r="B378" s="55">
        <v>5.19</v>
      </c>
      <c r="C378" s="55">
        <v>5.01</v>
      </c>
      <c r="D378" s="55">
        <v>3.34</v>
      </c>
      <c r="E378" s="55">
        <v>4.7981161853592962</v>
      </c>
      <c r="F378" s="55">
        <v>4.99068166554735</v>
      </c>
      <c r="G378" s="55">
        <v>3.4068233713901925</v>
      </c>
    </row>
    <row r="379" spans="1:7" x14ac:dyDescent="0.25">
      <c r="A379" s="54">
        <v>40693</v>
      </c>
      <c r="B379" s="55">
        <v>5.19</v>
      </c>
      <c r="C379" s="55">
        <v>5.01</v>
      </c>
      <c r="D379" s="55">
        <v>3.34</v>
      </c>
      <c r="E379" s="55">
        <v>4.7981161853592962</v>
      </c>
      <c r="F379" s="55">
        <v>4.99068166554735</v>
      </c>
      <c r="G379" s="55">
        <v>3.4068233713901925</v>
      </c>
    </row>
    <row r="380" spans="1:7" x14ac:dyDescent="0.25">
      <c r="A380" s="54">
        <v>40694</v>
      </c>
      <c r="B380" s="55">
        <v>5.05</v>
      </c>
      <c r="C380" s="55">
        <v>5.09</v>
      </c>
      <c r="D380" s="55">
        <v>3.38</v>
      </c>
      <c r="E380" s="55">
        <v>4.7981161853592962</v>
      </c>
      <c r="F380" s="55">
        <v>4.99068166554735</v>
      </c>
      <c r="G380" s="55">
        <v>3.4068233713901925</v>
      </c>
    </row>
    <row r="381" spans="1:7" x14ac:dyDescent="0.25">
      <c r="A381" s="54">
        <v>40695</v>
      </c>
      <c r="B381" s="55">
        <v>5.07</v>
      </c>
      <c r="C381" s="55">
        <v>5.15</v>
      </c>
      <c r="D381" s="55">
        <v>3.42</v>
      </c>
      <c r="E381" s="55">
        <v>4.7981161853592962</v>
      </c>
      <c r="F381" s="55">
        <v>4.99068166554735</v>
      </c>
      <c r="G381" s="55">
        <v>3.4068233713901925</v>
      </c>
    </row>
    <row r="382" spans="1:7" x14ac:dyDescent="0.25">
      <c r="A382" s="54">
        <v>40696</v>
      </c>
      <c r="B382" s="55">
        <v>5.1100000000000003</v>
      </c>
      <c r="C382" s="55">
        <v>5.15</v>
      </c>
      <c r="D382" s="55">
        <v>3.4</v>
      </c>
      <c r="E382" s="55">
        <v>4.7981161853592962</v>
      </c>
      <c r="F382" s="55">
        <v>4.99068166554735</v>
      </c>
      <c r="G382" s="55">
        <v>3.4068233713901925</v>
      </c>
    </row>
    <row r="383" spans="1:7" x14ac:dyDescent="0.25">
      <c r="A383" s="54">
        <v>40697</v>
      </c>
      <c r="B383" s="55">
        <v>5.09</v>
      </c>
      <c r="C383" s="55">
        <v>5.24</v>
      </c>
      <c r="D383" s="55">
        <v>3.43</v>
      </c>
      <c r="E383" s="55">
        <v>4.7981161853592962</v>
      </c>
      <c r="F383" s="55">
        <v>4.99068166554735</v>
      </c>
      <c r="G383" s="55">
        <v>3.4068233713901925</v>
      </c>
    </row>
    <row r="384" spans="1:7" x14ac:dyDescent="0.25">
      <c r="A384" s="54">
        <v>40700</v>
      </c>
      <c r="B384" s="55">
        <v>5.0999999999999996</v>
      </c>
      <c r="C384" s="55">
        <v>5.25</v>
      </c>
      <c r="D384" s="55">
        <v>3.43</v>
      </c>
      <c r="E384" s="55">
        <v>4.7981161853592962</v>
      </c>
      <c r="F384" s="55">
        <v>4.99068166554735</v>
      </c>
      <c r="G384" s="55">
        <v>3.4068233713901925</v>
      </c>
    </row>
    <row r="385" spans="1:7" x14ac:dyDescent="0.25">
      <c r="A385" s="54">
        <v>40701</v>
      </c>
      <c r="B385" s="55">
        <v>5.08</v>
      </c>
      <c r="C385" s="55">
        <v>5.28</v>
      </c>
      <c r="D385" s="55">
        <v>3.42</v>
      </c>
      <c r="E385" s="55">
        <v>4.7981161853592962</v>
      </c>
      <c r="F385" s="55">
        <v>4.99068166554735</v>
      </c>
      <c r="G385" s="55">
        <v>3.4068233713901925</v>
      </c>
    </row>
    <row r="386" spans="1:7" x14ac:dyDescent="0.25">
      <c r="A386" s="54">
        <v>40702</v>
      </c>
      <c r="B386" s="55">
        <v>5.13</v>
      </c>
      <c r="C386" s="55">
        <v>5.38</v>
      </c>
      <c r="D386" s="55">
        <v>3.46</v>
      </c>
      <c r="E386" s="55">
        <v>4.7981161853592962</v>
      </c>
      <c r="F386" s="55">
        <v>4.99068166554735</v>
      </c>
      <c r="G386" s="55">
        <v>3.4068233713901925</v>
      </c>
    </row>
    <row r="387" spans="1:7" x14ac:dyDescent="0.25">
      <c r="A387" s="54">
        <v>40703</v>
      </c>
      <c r="B387" s="55">
        <v>5.21</v>
      </c>
      <c r="C387" s="55">
        <v>5.38</v>
      </c>
      <c r="D387" s="55">
        <v>3.45</v>
      </c>
      <c r="E387" s="55">
        <v>4.7981161853592962</v>
      </c>
      <c r="F387" s="55">
        <v>4.99068166554735</v>
      </c>
      <c r="G387" s="55">
        <v>3.4068233713901925</v>
      </c>
    </row>
    <row r="388" spans="1:7" x14ac:dyDescent="0.25">
      <c r="A388" s="54">
        <v>40704</v>
      </c>
      <c r="B388" s="55">
        <v>5.31</v>
      </c>
      <c r="C388" s="55">
        <v>5.43</v>
      </c>
      <c r="D388" s="55">
        <v>3.47</v>
      </c>
      <c r="E388" s="55">
        <v>4.7981161853592962</v>
      </c>
      <c r="F388" s="55">
        <v>4.99068166554735</v>
      </c>
      <c r="G388" s="55">
        <v>3.4068233713901925</v>
      </c>
    </row>
    <row r="389" spans="1:7" x14ac:dyDescent="0.25">
      <c r="A389" s="54">
        <v>40707</v>
      </c>
      <c r="B389" s="55">
        <v>5.4</v>
      </c>
      <c r="C389" s="55">
        <v>5.47</v>
      </c>
      <c r="D389" s="55">
        <v>3.47</v>
      </c>
      <c r="E389" s="55">
        <v>4.7981161853592962</v>
      </c>
      <c r="F389" s="55">
        <v>4.99068166554735</v>
      </c>
      <c r="G389" s="55">
        <v>3.4068233713901925</v>
      </c>
    </row>
    <row r="390" spans="1:7" x14ac:dyDescent="0.25">
      <c r="A390" s="54">
        <v>40708</v>
      </c>
      <c r="B390" s="55">
        <v>5.38</v>
      </c>
      <c r="C390" s="55">
        <v>5.37</v>
      </c>
      <c r="D390" s="55">
        <v>3.42</v>
      </c>
      <c r="E390" s="55">
        <v>4.7981161853592962</v>
      </c>
      <c r="F390" s="55">
        <v>4.99068166554735</v>
      </c>
      <c r="G390" s="55">
        <v>3.4068233713901925</v>
      </c>
    </row>
    <row r="391" spans="1:7" x14ac:dyDescent="0.25">
      <c r="A391" s="54">
        <v>40709</v>
      </c>
      <c r="B391" s="55">
        <v>5.47</v>
      </c>
      <c r="C391" s="55">
        <v>5.52</v>
      </c>
      <c r="D391" s="55">
        <v>3.5</v>
      </c>
      <c r="E391" s="55">
        <v>4.7981161853592962</v>
      </c>
      <c r="F391" s="55">
        <v>4.99068166554735</v>
      </c>
      <c r="G391" s="55">
        <v>3.4068233713901925</v>
      </c>
    </row>
    <row r="392" spans="1:7" x14ac:dyDescent="0.25">
      <c r="A392" s="54">
        <v>40710</v>
      </c>
      <c r="B392" s="55">
        <v>5.68</v>
      </c>
      <c r="C392" s="55">
        <v>5.65</v>
      </c>
      <c r="D392" s="55">
        <v>3.56</v>
      </c>
      <c r="E392" s="55">
        <v>4.7981161853592962</v>
      </c>
      <c r="F392" s="55">
        <v>4.99068166554735</v>
      </c>
      <c r="G392" s="55">
        <v>3.4068233713901925</v>
      </c>
    </row>
    <row r="393" spans="1:7" x14ac:dyDescent="0.25">
      <c r="A393" s="54">
        <v>40711</v>
      </c>
      <c r="B393" s="55">
        <v>5.68</v>
      </c>
      <c r="C393" s="55">
        <v>5.64</v>
      </c>
      <c r="D393" s="55">
        <v>3.57</v>
      </c>
      <c r="E393" s="55">
        <v>4.7981161853592962</v>
      </c>
      <c r="F393" s="55">
        <v>4.99068166554735</v>
      </c>
      <c r="G393" s="55">
        <v>3.4068233713901925</v>
      </c>
    </row>
    <row r="394" spans="1:7" x14ac:dyDescent="0.25">
      <c r="A394" s="54">
        <v>40714</v>
      </c>
      <c r="B394" s="55">
        <v>5.68</v>
      </c>
      <c r="C394" s="55">
        <v>5.67</v>
      </c>
      <c r="D394" s="55">
        <v>3.57</v>
      </c>
      <c r="E394" s="55">
        <v>4.7981161853592962</v>
      </c>
      <c r="F394" s="55">
        <v>4.99068166554735</v>
      </c>
      <c r="G394" s="55">
        <v>3.4068233713901925</v>
      </c>
    </row>
    <row r="395" spans="1:7" x14ac:dyDescent="0.25">
      <c r="A395" s="54">
        <v>40715</v>
      </c>
      <c r="B395" s="55">
        <v>5.66</v>
      </c>
      <c r="C395" s="55">
        <v>5.65</v>
      </c>
      <c r="D395" s="55">
        <v>3.55</v>
      </c>
      <c r="E395" s="55">
        <v>4.7981161853592962</v>
      </c>
      <c r="F395" s="55">
        <v>4.99068166554735</v>
      </c>
      <c r="G395" s="55">
        <v>3.4068233713901925</v>
      </c>
    </row>
    <row r="396" spans="1:7" x14ac:dyDescent="0.25">
      <c r="A396" s="54">
        <v>40716</v>
      </c>
      <c r="B396" s="55">
        <v>5.65</v>
      </c>
      <c r="C396" s="55">
        <v>5.62</v>
      </c>
      <c r="D396" s="55">
        <v>3.57</v>
      </c>
      <c r="E396" s="55">
        <v>4.7981161853592962</v>
      </c>
      <c r="F396" s="55">
        <v>4.99068166554735</v>
      </c>
      <c r="G396" s="55">
        <v>3.4068233713901925</v>
      </c>
    </row>
    <row r="397" spans="1:7" x14ac:dyDescent="0.25">
      <c r="A397" s="54">
        <v>40717</v>
      </c>
      <c r="B397" s="55">
        <v>5.83</v>
      </c>
      <c r="C397" s="55">
        <v>5.75</v>
      </c>
      <c r="D397" s="55">
        <v>3.66</v>
      </c>
      <c r="E397" s="55">
        <v>4.7981161853592962</v>
      </c>
      <c r="F397" s="55">
        <v>4.99068166554735</v>
      </c>
      <c r="G397" s="55">
        <v>3.4068233713901925</v>
      </c>
    </row>
    <row r="398" spans="1:7" x14ac:dyDescent="0.25">
      <c r="A398" s="54">
        <v>40718</v>
      </c>
      <c r="B398" s="55">
        <v>5.82</v>
      </c>
      <c r="C398" s="55">
        <v>5.8</v>
      </c>
      <c r="D398" s="55">
        <v>3.71</v>
      </c>
      <c r="E398" s="55">
        <v>4.7981161853592962</v>
      </c>
      <c r="F398" s="55">
        <v>4.99068166554735</v>
      </c>
      <c r="G398" s="55">
        <v>3.4068233713901925</v>
      </c>
    </row>
    <row r="399" spans="1:7" x14ac:dyDescent="0.25">
      <c r="A399" s="54">
        <v>40721</v>
      </c>
      <c r="B399" s="55">
        <v>5.9</v>
      </c>
      <c r="C399" s="55">
        <v>5.78</v>
      </c>
      <c r="D399" s="55">
        <v>3.68</v>
      </c>
      <c r="E399" s="55">
        <v>4.7981161853592962</v>
      </c>
      <c r="F399" s="55">
        <v>4.99068166554735</v>
      </c>
      <c r="G399" s="55">
        <v>3.4068233713901925</v>
      </c>
    </row>
    <row r="400" spans="1:7" x14ac:dyDescent="0.25">
      <c r="A400" s="54">
        <v>40722</v>
      </c>
      <c r="B400" s="55">
        <v>5.87</v>
      </c>
      <c r="C400" s="55">
        <v>5.65</v>
      </c>
      <c r="D400" s="55">
        <v>3.59</v>
      </c>
      <c r="E400" s="55">
        <v>4.7981161853592962</v>
      </c>
      <c r="F400" s="55">
        <v>4.99068166554735</v>
      </c>
      <c r="G400" s="55">
        <v>3.4068233713901925</v>
      </c>
    </row>
    <row r="401" spans="1:7" x14ac:dyDescent="0.25">
      <c r="A401" s="54">
        <v>40723</v>
      </c>
      <c r="B401" s="55">
        <v>5.71</v>
      </c>
      <c r="C401" s="55">
        <v>5.53</v>
      </c>
      <c r="D401" s="55">
        <v>3.51</v>
      </c>
      <c r="E401" s="55">
        <v>4.7981161853592962</v>
      </c>
      <c r="F401" s="55">
        <v>4.99068166554735</v>
      </c>
      <c r="G401" s="55">
        <v>3.4068233713901925</v>
      </c>
    </row>
    <row r="402" spans="1:7" x14ac:dyDescent="0.25">
      <c r="A402" s="54">
        <v>40724</v>
      </c>
      <c r="B402" s="55">
        <v>5.61</v>
      </c>
      <c r="C402" s="55">
        <v>5.42</v>
      </c>
      <c r="D402" s="55">
        <v>3.47</v>
      </c>
      <c r="E402" s="55">
        <v>4.7981161853592962</v>
      </c>
      <c r="F402" s="55">
        <v>4.99068166554735</v>
      </c>
      <c r="G402" s="55">
        <v>3.4068233713901925</v>
      </c>
    </row>
    <row r="403" spans="1:7" x14ac:dyDescent="0.25">
      <c r="A403" s="54">
        <v>40725</v>
      </c>
      <c r="B403" s="55">
        <v>5.5</v>
      </c>
      <c r="C403" s="55">
        <v>5.34</v>
      </c>
      <c r="D403" s="55">
        <v>3.42</v>
      </c>
      <c r="E403" s="55">
        <v>4.7981161853592962</v>
      </c>
      <c r="F403" s="55">
        <v>4.99068166554735</v>
      </c>
      <c r="G403" s="55">
        <v>3.4068233713901925</v>
      </c>
    </row>
    <row r="404" spans="1:7" x14ac:dyDescent="0.25">
      <c r="A404" s="54">
        <v>40728</v>
      </c>
      <c r="B404" s="55">
        <v>5.48</v>
      </c>
      <c r="C404" s="55">
        <v>5.34</v>
      </c>
      <c r="D404" s="55">
        <v>3.42</v>
      </c>
      <c r="E404" s="55">
        <v>4.7981161853592962</v>
      </c>
      <c r="F404" s="55">
        <v>4.99068166554735</v>
      </c>
      <c r="G404" s="55">
        <v>3.4068233713901925</v>
      </c>
    </row>
    <row r="405" spans="1:7" x14ac:dyDescent="0.25">
      <c r="A405" s="54">
        <v>40729</v>
      </c>
      <c r="B405" s="55">
        <v>5.49</v>
      </c>
      <c r="C405" s="55">
        <v>5.37</v>
      </c>
      <c r="D405" s="55">
        <v>3.46</v>
      </c>
      <c r="E405" s="55">
        <v>4.7981161853592962</v>
      </c>
      <c r="F405" s="55">
        <v>4.99068166554735</v>
      </c>
      <c r="G405" s="55">
        <v>3.4068233713901925</v>
      </c>
    </row>
    <row r="406" spans="1:7" x14ac:dyDescent="0.25">
      <c r="A406" s="54">
        <v>40730</v>
      </c>
      <c r="B406" s="55">
        <v>5.64</v>
      </c>
      <c r="C406" s="55">
        <v>5.41</v>
      </c>
      <c r="D406" s="55">
        <v>3.49</v>
      </c>
      <c r="E406" s="55">
        <v>4.7981161853592962</v>
      </c>
      <c r="F406" s="55">
        <v>4.99068166554735</v>
      </c>
      <c r="G406" s="55">
        <v>3.4068233713901925</v>
      </c>
    </row>
    <row r="407" spans="1:7" x14ac:dyDescent="0.25">
      <c r="A407" s="54">
        <v>40731</v>
      </c>
      <c r="B407" s="55">
        <v>5.65</v>
      </c>
      <c r="C407" s="55">
        <v>5.27</v>
      </c>
      <c r="D407" s="55">
        <v>3.43</v>
      </c>
      <c r="E407" s="55">
        <v>4.7981161853592962</v>
      </c>
      <c r="F407" s="55">
        <v>4.99068166554735</v>
      </c>
      <c r="G407" s="55">
        <v>3.4068233713901925</v>
      </c>
    </row>
    <row r="408" spans="1:7" x14ac:dyDescent="0.25">
      <c r="A408" s="54">
        <v>40732</v>
      </c>
      <c r="B408" s="55">
        <v>5.78</v>
      </c>
      <c r="C408" s="55">
        <v>5.39</v>
      </c>
      <c r="D408" s="55">
        <v>3.52</v>
      </c>
      <c r="E408" s="55">
        <v>4.7981161853592962</v>
      </c>
      <c r="F408" s="55">
        <v>4.99068166554735</v>
      </c>
      <c r="G408" s="55">
        <v>3.4068233713901925</v>
      </c>
    </row>
    <row r="409" spans="1:7" x14ac:dyDescent="0.25">
      <c r="A409" s="54">
        <v>40735</v>
      </c>
      <c r="B409" s="55">
        <v>6.05</v>
      </c>
      <c r="C409" s="55">
        <v>5.56</v>
      </c>
      <c r="D409" s="55">
        <v>3.6</v>
      </c>
      <c r="E409" s="55">
        <v>4.7981161853592962</v>
      </c>
      <c r="F409" s="55">
        <v>4.99068166554735</v>
      </c>
      <c r="G409" s="55">
        <v>3.4068233713901925</v>
      </c>
    </row>
    <row r="410" spans="1:7" x14ac:dyDescent="0.25">
      <c r="A410" s="54">
        <v>40736</v>
      </c>
      <c r="B410" s="55">
        <v>6.19</v>
      </c>
      <c r="C410" s="55">
        <v>5.6</v>
      </c>
      <c r="D410" s="55">
        <v>3.64</v>
      </c>
      <c r="E410" s="55">
        <v>4.7981161853592962</v>
      </c>
      <c r="F410" s="55">
        <v>4.99068166554735</v>
      </c>
      <c r="G410" s="55">
        <v>3.4068233713901925</v>
      </c>
    </row>
    <row r="411" spans="1:7" x14ac:dyDescent="0.25">
      <c r="A411" s="54">
        <v>40737</v>
      </c>
      <c r="B411" s="55">
        <v>6.12</v>
      </c>
      <c r="C411" s="55">
        <v>5.57</v>
      </c>
      <c r="D411" s="55">
        <v>3.62</v>
      </c>
      <c r="E411" s="55">
        <v>4.7981161853592962</v>
      </c>
      <c r="F411" s="55">
        <v>4.99068166554735</v>
      </c>
      <c r="G411" s="55">
        <v>3.4068233713901925</v>
      </c>
    </row>
    <row r="412" spans="1:7" x14ac:dyDescent="0.25">
      <c r="A412" s="54">
        <v>40738</v>
      </c>
      <c r="B412" s="55">
        <v>6.13</v>
      </c>
      <c r="C412" s="55">
        <v>5.49</v>
      </c>
      <c r="D412" s="55">
        <v>3.61</v>
      </c>
      <c r="E412" s="55">
        <v>4.7981161853592962</v>
      </c>
      <c r="F412" s="55">
        <v>4.99068166554735</v>
      </c>
      <c r="G412" s="55">
        <v>3.4068233713901925</v>
      </c>
    </row>
    <row r="413" spans="1:7" x14ac:dyDescent="0.25">
      <c r="A413" s="54">
        <v>40739</v>
      </c>
      <c r="B413" s="55">
        <v>6.22</v>
      </c>
      <c r="C413" s="55">
        <v>5.51</v>
      </c>
      <c r="D413" s="55">
        <v>3.63</v>
      </c>
      <c r="E413" s="55">
        <v>4.7981161853592962</v>
      </c>
      <c r="F413" s="55">
        <v>4.99068166554735</v>
      </c>
      <c r="G413" s="55">
        <v>3.4068233713901925</v>
      </c>
    </row>
    <row r="414" spans="1:7" x14ac:dyDescent="0.25">
      <c r="A414" s="54">
        <v>40742</v>
      </c>
      <c r="B414" s="55">
        <v>6.34</v>
      </c>
      <c r="C414" s="55">
        <v>5.54</v>
      </c>
      <c r="D414" s="55">
        <v>3.64</v>
      </c>
      <c r="E414" s="55">
        <v>4.7981161853592962</v>
      </c>
      <c r="F414" s="55">
        <v>4.99068166554735</v>
      </c>
      <c r="G414" s="55">
        <v>3.4068233713901925</v>
      </c>
    </row>
    <row r="415" spans="1:7" x14ac:dyDescent="0.25">
      <c r="A415" s="54">
        <v>40743</v>
      </c>
      <c r="B415" s="55">
        <v>6.31</v>
      </c>
      <c r="C415" s="55">
        <v>5.54</v>
      </c>
      <c r="D415" s="55">
        <v>3.64</v>
      </c>
      <c r="E415" s="55">
        <v>4.7981161853592962</v>
      </c>
      <c r="F415" s="55">
        <v>4.99068166554735</v>
      </c>
      <c r="G415" s="55">
        <v>3.4068233713901925</v>
      </c>
    </row>
    <row r="416" spans="1:7" x14ac:dyDescent="0.25">
      <c r="A416" s="54">
        <v>40744</v>
      </c>
      <c r="B416" s="55">
        <v>6.23</v>
      </c>
      <c r="C416" s="55">
        <v>5.46</v>
      </c>
      <c r="D416" s="55">
        <v>3.61</v>
      </c>
      <c r="E416" s="55">
        <v>4.7981161853592962</v>
      </c>
      <c r="F416" s="55">
        <v>4.99068166554735</v>
      </c>
      <c r="G416" s="55">
        <v>3.4068233713901925</v>
      </c>
    </row>
    <row r="417" spans="1:7" x14ac:dyDescent="0.25">
      <c r="A417" s="54">
        <v>40745</v>
      </c>
      <c r="B417" s="55">
        <v>6.05</v>
      </c>
      <c r="C417" s="55">
        <v>5.36</v>
      </c>
      <c r="D417" s="55">
        <v>3.55</v>
      </c>
      <c r="E417" s="55">
        <v>4.7981161853592962</v>
      </c>
      <c r="F417" s="55">
        <v>4.99068166554735</v>
      </c>
      <c r="G417" s="55">
        <v>3.4068233713901925</v>
      </c>
    </row>
    <row r="418" spans="1:7" x14ac:dyDescent="0.25">
      <c r="A418" s="54">
        <v>40746</v>
      </c>
      <c r="B418" s="55">
        <v>5.94</v>
      </c>
      <c r="C418" s="55">
        <v>5.35</v>
      </c>
      <c r="D418" s="55">
        <v>3.54</v>
      </c>
      <c r="E418" s="55">
        <v>4.7981161853592962</v>
      </c>
      <c r="F418" s="55">
        <v>4.99068166554735</v>
      </c>
      <c r="G418" s="55">
        <v>3.4068233713901925</v>
      </c>
    </row>
    <row r="419" spans="1:7" x14ac:dyDescent="0.25">
      <c r="A419" s="54">
        <v>40749</v>
      </c>
      <c r="B419" s="55">
        <v>6.01</v>
      </c>
      <c r="C419" s="55">
        <v>5.33</v>
      </c>
      <c r="D419" s="55">
        <v>3.53</v>
      </c>
      <c r="E419" s="55">
        <v>4.7981161853592962</v>
      </c>
      <c r="F419" s="55">
        <v>4.99068166554735</v>
      </c>
      <c r="G419" s="55">
        <v>3.4068233713901925</v>
      </c>
    </row>
    <row r="420" spans="1:7" x14ac:dyDescent="0.25">
      <c r="A420" s="54">
        <v>40750</v>
      </c>
      <c r="B420" s="55">
        <v>6.03</v>
      </c>
      <c r="C420" s="55">
        <v>5.35</v>
      </c>
      <c r="D420" s="55">
        <v>3.55</v>
      </c>
      <c r="E420" s="55">
        <v>4.7981161853592962</v>
      </c>
      <c r="F420" s="55">
        <v>4.99068166554735</v>
      </c>
      <c r="G420" s="55">
        <v>3.4068233713901925</v>
      </c>
    </row>
    <row r="421" spans="1:7" x14ac:dyDescent="0.25">
      <c r="A421" s="54">
        <v>40751</v>
      </c>
      <c r="B421" s="55">
        <v>6.15</v>
      </c>
      <c r="C421" s="55">
        <v>5.32</v>
      </c>
      <c r="D421" s="55">
        <v>3.51</v>
      </c>
      <c r="E421" s="55">
        <v>4.7981161853592962</v>
      </c>
      <c r="F421" s="55">
        <v>4.99068166554735</v>
      </c>
      <c r="G421" s="55">
        <v>3.4068233713901925</v>
      </c>
    </row>
    <row r="422" spans="1:7" x14ac:dyDescent="0.25">
      <c r="A422" s="54">
        <v>40752</v>
      </c>
      <c r="B422" s="55">
        <v>6.19</v>
      </c>
      <c r="C422" s="55">
        <v>5.37</v>
      </c>
      <c r="D422" s="55">
        <v>3.5</v>
      </c>
      <c r="E422" s="55">
        <v>4.7981161853592962</v>
      </c>
      <c r="F422" s="55">
        <v>4.99068166554735</v>
      </c>
      <c r="G422" s="55">
        <v>3.4068233713901925</v>
      </c>
    </row>
    <row r="423" spans="1:7" x14ac:dyDescent="0.25">
      <c r="A423" s="54">
        <v>40753</v>
      </c>
      <c r="B423" s="55">
        <v>6.28</v>
      </c>
      <c r="C423" s="55">
        <v>5.51</v>
      </c>
      <c r="D423" s="55">
        <v>3.56</v>
      </c>
      <c r="E423" s="55">
        <v>4.7981161853592962</v>
      </c>
      <c r="F423" s="55">
        <v>4.99068166554735</v>
      </c>
      <c r="G423" s="55">
        <v>3.4068233713901925</v>
      </c>
    </row>
    <row r="424" spans="1:7" x14ac:dyDescent="0.25">
      <c r="A424" s="54">
        <v>40755</v>
      </c>
      <c r="B424" s="55">
        <v>5.96</v>
      </c>
      <c r="C424" s="55">
        <v>5.58</v>
      </c>
      <c r="D424" s="55">
        <v>3.58</v>
      </c>
      <c r="E424" s="55">
        <v>4.7981161853592962</v>
      </c>
      <c r="F424" s="55">
        <v>4.99068166554735</v>
      </c>
      <c r="G424" s="55">
        <v>3.4068233713901925</v>
      </c>
    </row>
    <row r="425" spans="1:7" x14ac:dyDescent="0.25">
      <c r="A425" s="54">
        <v>40756</v>
      </c>
      <c r="B425" s="55">
        <v>5.99</v>
      </c>
      <c r="C425" s="55">
        <v>5.63</v>
      </c>
      <c r="D425" s="55">
        <v>3.58</v>
      </c>
      <c r="E425" s="55">
        <v>4.7981161853592962</v>
      </c>
      <c r="F425" s="55">
        <v>4.99068166554735</v>
      </c>
      <c r="G425" s="55">
        <v>3.4068233713901925</v>
      </c>
    </row>
    <row r="426" spans="1:7" x14ac:dyDescent="0.25">
      <c r="A426" s="54">
        <v>40757</v>
      </c>
      <c r="B426" s="55">
        <v>6.15</v>
      </c>
      <c r="C426" s="55">
        <v>5.8</v>
      </c>
      <c r="D426" s="55">
        <v>3.61</v>
      </c>
      <c r="E426" s="55">
        <v>4.7981161853592962</v>
      </c>
      <c r="F426" s="55">
        <v>4.99068166554735</v>
      </c>
      <c r="G426" s="55">
        <v>3.4068233713901925</v>
      </c>
    </row>
    <row r="427" spans="1:7" x14ac:dyDescent="0.25">
      <c r="A427" s="54">
        <v>40758</v>
      </c>
      <c r="B427" s="55">
        <v>6.32</v>
      </c>
      <c r="C427" s="55">
        <v>5.87</v>
      </c>
      <c r="D427" s="55">
        <v>3.62</v>
      </c>
      <c r="E427" s="55">
        <v>4.7981161853592962</v>
      </c>
      <c r="F427" s="55">
        <v>4.99068166554735</v>
      </c>
      <c r="G427" s="55">
        <v>3.4068233713901925</v>
      </c>
    </row>
    <row r="428" spans="1:7" x14ac:dyDescent="0.25">
      <c r="A428" s="54">
        <v>40759</v>
      </c>
      <c r="B428" s="55">
        <v>6.56</v>
      </c>
      <c r="C428" s="55">
        <v>6.16</v>
      </c>
      <c r="D428" s="55">
        <v>3.74</v>
      </c>
      <c r="E428" s="55">
        <v>4.7981161853592962</v>
      </c>
      <c r="F428" s="55">
        <v>4.99068166554735</v>
      </c>
      <c r="G428" s="55">
        <v>3.4068233713901925</v>
      </c>
    </row>
    <row r="429" spans="1:7" x14ac:dyDescent="0.25">
      <c r="A429" s="54">
        <v>40760</v>
      </c>
      <c r="B429" s="55">
        <v>7.04</v>
      </c>
      <c r="C429" s="55">
        <v>6.24</v>
      </c>
      <c r="D429" s="55">
        <v>3.79</v>
      </c>
      <c r="E429" s="55">
        <v>4.7981161853592962</v>
      </c>
      <c r="F429" s="55">
        <v>4.99068166554735</v>
      </c>
      <c r="G429" s="55">
        <v>3.4068233713901925</v>
      </c>
    </row>
    <row r="430" spans="1:7" x14ac:dyDescent="0.25">
      <c r="A430" s="54">
        <v>40763</v>
      </c>
      <c r="B430" s="55">
        <v>7.22</v>
      </c>
      <c r="C430" s="55">
        <v>6.84</v>
      </c>
      <c r="D430" s="55">
        <v>4.0599999999999996</v>
      </c>
      <c r="E430" s="55">
        <v>4.7981161853592962</v>
      </c>
      <c r="F430" s="55">
        <v>4.99068166554735</v>
      </c>
      <c r="G430" s="55">
        <v>3.4068233713901925</v>
      </c>
    </row>
    <row r="431" spans="1:7" x14ac:dyDescent="0.25">
      <c r="A431" s="54">
        <v>40764</v>
      </c>
      <c r="B431" s="55">
        <v>7.69</v>
      </c>
      <c r="C431" s="55">
        <v>7.19</v>
      </c>
      <c r="D431" s="55">
        <v>4.24</v>
      </c>
      <c r="E431" s="55">
        <v>4.7981161853592962</v>
      </c>
      <c r="F431" s="55">
        <v>4.99068166554735</v>
      </c>
      <c r="G431" s="55">
        <v>3.4068233713901925</v>
      </c>
    </row>
    <row r="432" spans="1:7" x14ac:dyDescent="0.25">
      <c r="A432" s="54">
        <v>40765</v>
      </c>
      <c r="B432" s="55">
        <v>7.84</v>
      </c>
      <c r="C432" s="55">
        <v>7.3</v>
      </c>
      <c r="D432" s="55">
        <v>4.24</v>
      </c>
      <c r="E432" s="55">
        <v>4.7981161853592962</v>
      </c>
      <c r="F432" s="55">
        <v>4.99068166554735</v>
      </c>
      <c r="G432" s="55">
        <v>3.4068233713901925</v>
      </c>
    </row>
    <row r="433" spans="1:7" x14ac:dyDescent="0.25">
      <c r="A433" s="54">
        <v>40766</v>
      </c>
      <c r="B433" s="55">
        <v>8.2200000000000006</v>
      </c>
      <c r="C433" s="55">
        <v>7.39</v>
      </c>
      <c r="D433" s="55">
        <v>4.34</v>
      </c>
      <c r="E433" s="55">
        <v>4.7981161853592962</v>
      </c>
      <c r="F433" s="55">
        <v>4.99068166554735</v>
      </c>
      <c r="G433" s="55">
        <v>3.4068233713901925</v>
      </c>
    </row>
    <row r="434" spans="1:7" x14ac:dyDescent="0.25">
      <c r="A434" s="54">
        <v>40767</v>
      </c>
      <c r="B434" s="55">
        <v>8.19</v>
      </c>
      <c r="C434" s="55">
        <v>7.3</v>
      </c>
      <c r="D434" s="55">
        <v>4.3600000000000003</v>
      </c>
      <c r="E434" s="55">
        <v>4.7981161853592962</v>
      </c>
      <c r="F434" s="55">
        <v>4.99068166554735</v>
      </c>
      <c r="G434" s="55">
        <v>3.4068233713901925</v>
      </c>
    </row>
    <row r="435" spans="1:7" x14ac:dyDescent="0.25">
      <c r="A435" s="54">
        <v>40770</v>
      </c>
      <c r="B435" s="55">
        <v>7.98</v>
      </c>
      <c r="C435" s="55">
        <v>7.1</v>
      </c>
      <c r="D435" s="55">
        <v>4.29</v>
      </c>
      <c r="E435" s="55">
        <v>4.7981161853592962</v>
      </c>
      <c r="F435" s="55">
        <v>4.99068166554735</v>
      </c>
      <c r="G435" s="55">
        <v>3.4068233713901925</v>
      </c>
    </row>
    <row r="436" spans="1:7" x14ac:dyDescent="0.25">
      <c r="A436" s="54">
        <v>40771</v>
      </c>
      <c r="B436" s="55">
        <v>7.98</v>
      </c>
      <c r="C436" s="55">
        <v>7.11</v>
      </c>
      <c r="D436" s="55">
        <v>4.2699999999999996</v>
      </c>
      <c r="E436" s="55">
        <v>4.7981161853592962</v>
      </c>
      <c r="F436" s="55">
        <v>4.99068166554735</v>
      </c>
      <c r="G436" s="55">
        <v>3.4068233713901925</v>
      </c>
    </row>
    <row r="437" spans="1:7" x14ac:dyDescent="0.25">
      <c r="A437" s="54">
        <v>40772</v>
      </c>
      <c r="B437" s="55">
        <v>7.94</v>
      </c>
      <c r="C437" s="55">
        <v>7.08</v>
      </c>
      <c r="D437" s="55">
        <v>4.2699999999999996</v>
      </c>
      <c r="E437" s="55">
        <v>4.7981161853592962</v>
      </c>
      <c r="F437" s="55">
        <v>4.99068166554735</v>
      </c>
      <c r="G437" s="55">
        <v>3.4068233713901925</v>
      </c>
    </row>
    <row r="438" spans="1:7" x14ac:dyDescent="0.25">
      <c r="A438" s="54">
        <v>40773</v>
      </c>
      <c r="B438" s="55">
        <v>8.09</v>
      </c>
      <c r="C438" s="55">
        <v>7.23</v>
      </c>
      <c r="D438" s="55">
        <v>4.34</v>
      </c>
      <c r="E438" s="55">
        <v>4.7981161853592962</v>
      </c>
      <c r="F438" s="55">
        <v>4.99068166554735</v>
      </c>
      <c r="G438" s="55">
        <v>3.4068233713901925</v>
      </c>
    </row>
    <row r="439" spans="1:7" x14ac:dyDescent="0.25">
      <c r="A439" s="54">
        <v>40774</v>
      </c>
      <c r="B439" s="55">
        <v>8.1999999999999993</v>
      </c>
      <c r="C439" s="55">
        <v>7.3</v>
      </c>
      <c r="D439" s="55">
        <v>4.33</v>
      </c>
      <c r="E439" s="55">
        <v>4.7981161853592962</v>
      </c>
      <c r="F439" s="55">
        <v>4.99068166554735</v>
      </c>
      <c r="G439" s="55">
        <v>3.4068233713901925</v>
      </c>
    </row>
    <row r="440" spans="1:7" x14ac:dyDescent="0.25">
      <c r="A440" s="54">
        <v>40777</v>
      </c>
      <c r="B440" s="55">
        <v>8.33</v>
      </c>
      <c r="C440" s="55">
        <v>7.32</v>
      </c>
      <c r="D440" s="55">
        <v>4.34</v>
      </c>
      <c r="E440" s="55">
        <v>4.7981161853592962</v>
      </c>
      <c r="F440" s="55">
        <v>4.99068166554735</v>
      </c>
      <c r="G440" s="55">
        <v>3.4068233713901925</v>
      </c>
    </row>
    <row r="441" spans="1:7" x14ac:dyDescent="0.25">
      <c r="A441" s="54">
        <v>40778</v>
      </c>
      <c r="B441" s="55">
        <v>8.56</v>
      </c>
      <c r="C441" s="55">
        <v>7.46</v>
      </c>
      <c r="D441" s="55">
        <v>4.3899999999999997</v>
      </c>
      <c r="E441" s="55">
        <v>4.7981161853592962</v>
      </c>
      <c r="F441" s="55">
        <v>4.99068166554735</v>
      </c>
      <c r="G441" s="55">
        <v>3.4068233713901925</v>
      </c>
    </row>
    <row r="442" spans="1:7" x14ac:dyDescent="0.25">
      <c r="A442" s="54">
        <v>40779</v>
      </c>
      <c r="B442" s="55">
        <v>8.73</v>
      </c>
      <c r="C442" s="55">
        <v>7.45</v>
      </c>
      <c r="D442" s="55">
        <v>4.4000000000000004</v>
      </c>
      <c r="E442" s="55">
        <v>4.7981161853592962</v>
      </c>
      <c r="F442" s="55">
        <v>4.99068166554735</v>
      </c>
      <c r="G442" s="55">
        <v>3.4068233713901925</v>
      </c>
    </row>
    <row r="443" spans="1:7" x14ac:dyDescent="0.25">
      <c r="A443" s="54">
        <v>40780</v>
      </c>
      <c r="B443" s="55">
        <v>8.76</v>
      </c>
      <c r="C443" s="55">
        <v>7.43</v>
      </c>
      <c r="D443" s="55">
        <v>4.4400000000000004</v>
      </c>
      <c r="E443" s="55">
        <v>4.7981161853592962</v>
      </c>
      <c r="F443" s="55">
        <v>4.99068166554735</v>
      </c>
      <c r="G443" s="55">
        <v>3.4068233713901925</v>
      </c>
    </row>
    <row r="444" spans="1:7" x14ac:dyDescent="0.25">
      <c r="A444" s="54">
        <v>40781</v>
      </c>
      <c r="B444" s="55">
        <v>8.82</v>
      </c>
      <c r="C444" s="55">
        <v>7.5</v>
      </c>
      <c r="D444" s="55">
        <v>4.51</v>
      </c>
      <c r="E444" s="55">
        <v>4.7981161853592962</v>
      </c>
      <c r="F444" s="55">
        <v>4.99068166554735</v>
      </c>
      <c r="G444" s="55">
        <v>3.4068233713901925</v>
      </c>
    </row>
    <row r="445" spans="1:7" x14ac:dyDescent="0.25">
      <c r="A445" s="54">
        <v>40784</v>
      </c>
      <c r="B445" s="55">
        <v>8.77</v>
      </c>
      <c r="C445" s="55">
        <v>7.39</v>
      </c>
      <c r="D445" s="55">
        <v>4.4800000000000004</v>
      </c>
      <c r="E445" s="55">
        <v>4.7981161853592962</v>
      </c>
      <c r="F445" s="55">
        <v>4.99068166554735</v>
      </c>
      <c r="G445" s="55">
        <v>3.4068233713901925</v>
      </c>
    </row>
    <row r="446" spans="1:7" x14ac:dyDescent="0.25">
      <c r="A446" s="54">
        <v>40785</v>
      </c>
      <c r="B446" s="55">
        <v>8.6999999999999993</v>
      </c>
      <c r="C446" s="55">
        <v>7.39</v>
      </c>
      <c r="D446" s="55">
        <v>4.5</v>
      </c>
      <c r="E446" s="55">
        <v>4.7981161853592962</v>
      </c>
      <c r="F446" s="55">
        <v>4.99068166554735</v>
      </c>
      <c r="G446" s="55">
        <v>3.4068233713901925</v>
      </c>
    </row>
    <row r="447" spans="1:7" x14ac:dyDescent="0.25">
      <c r="A447" s="54">
        <v>40786</v>
      </c>
      <c r="B447" s="55">
        <v>8.27</v>
      </c>
      <c r="C447" s="55">
        <v>7.3</v>
      </c>
      <c r="D447" s="55">
        <v>4.41</v>
      </c>
      <c r="E447" s="55">
        <v>4.7981161853592962</v>
      </c>
      <c r="F447" s="55">
        <v>4.99068166554735</v>
      </c>
      <c r="G447" s="55">
        <v>3.4068233713901925</v>
      </c>
    </row>
    <row r="448" spans="1:7" x14ac:dyDescent="0.25">
      <c r="A448" s="54">
        <v>40787</v>
      </c>
      <c r="B448" s="55">
        <v>8.1199999999999992</v>
      </c>
      <c r="C448" s="55">
        <v>7.26</v>
      </c>
      <c r="D448" s="55">
        <v>4.41</v>
      </c>
      <c r="E448" s="55">
        <v>4.7981161853592962</v>
      </c>
      <c r="F448" s="55">
        <v>4.99068166554735</v>
      </c>
      <c r="G448" s="55">
        <v>3.4068233713901925</v>
      </c>
    </row>
    <row r="449" spans="1:7" x14ac:dyDescent="0.25">
      <c r="A449" s="54">
        <v>40788</v>
      </c>
      <c r="B449" s="55">
        <v>8.2799999999999994</v>
      </c>
      <c r="C449" s="55">
        <v>7.33</v>
      </c>
      <c r="D449" s="55">
        <v>4.47</v>
      </c>
      <c r="E449" s="55">
        <v>4.7981161853592962</v>
      </c>
      <c r="F449" s="55">
        <v>4.99068166554735</v>
      </c>
      <c r="G449" s="55">
        <v>3.4068233713901925</v>
      </c>
    </row>
    <row r="450" spans="1:7" x14ac:dyDescent="0.25">
      <c r="A450" s="54">
        <v>40791</v>
      </c>
      <c r="B450" s="55">
        <v>8.5399999999999991</v>
      </c>
      <c r="C450" s="55">
        <v>7.34</v>
      </c>
      <c r="D450" s="55">
        <v>4.4800000000000004</v>
      </c>
      <c r="E450" s="55">
        <v>4.7981161853592962</v>
      </c>
      <c r="F450" s="55">
        <v>4.99068166554735</v>
      </c>
      <c r="G450" s="55">
        <v>3.4068233713901925</v>
      </c>
    </row>
    <row r="451" spans="1:7" x14ac:dyDescent="0.25">
      <c r="A451" s="54">
        <v>40792</v>
      </c>
      <c r="B451" s="55">
        <v>8.77</v>
      </c>
      <c r="C451" s="55">
        <v>7.54</v>
      </c>
      <c r="D451" s="55">
        <v>4.53</v>
      </c>
      <c r="E451" s="55">
        <v>4.7981161853592962</v>
      </c>
      <c r="F451" s="55">
        <v>4.99068166554735</v>
      </c>
      <c r="G451" s="55">
        <v>3.4068233713901925</v>
      </c>
    </row>
    <row r="452" spans="1:7" x14ac:dyDescent="0.25">
      <c r="A452" s="54">
        <v>40793</v>
      </c>
      <c r="B452" s="55">
        <v>8.69</v>
      </c>
      <c r="C452" s="55">
        <v>7.41</v>
      </c>
      <c r="D452" s="55">
        <v>4.4800000000000004</v>
      </c>
      <c r="E452" s="55">
        <v>4.7981161853592962</v>
      </c>
      <c r="F452" s="55">
        <v>4.99068166554735</v>
      </c>
      <c r="G452" s="55">
        <v>3.4068233713901925</v>
      </c>
    </row>
    <row r="453" spans="1:7" x14ac:dyDescent="0.25">
      <c r="A453" s="54">
        <v>40794</v>
      </c>
      <c r="B453" s="55">
        <v>8.68</v>
      </c>
      <c r="C453" s="55">
        <v>7.42</v>
      </c>
      <c r="D453" s="55">
        <v>4.49</v>
      </c>
      <c r="E453" s="55">
        <v>4.7981161853592962</v>
      </c>
      <c r="F453" s="55">
        <v>4.99068166554735</v>
      </c>
      <c r="G453" s="55">
        <v>3.4068233713901925</v>
      </c>
    </row>
    <row r="454" spans="1:7" x14ac:dyDescent="0.25">
      <c r="A454" s="54">
        <v>40795</v>
      </c>
      <c r="B454" s="55">
        <v>8.84</v>
      </c>
      <c r="C454" s="55">
        <v>7.51</v>
      </c>
      <c r="D454" s="55">
        <v>4.53</v>
      </c>
      <c r="E454" s="55">
        <v>4.7981161853592962</v>
      </c>
      <c r="F454" s="55">
        <v>4.99068166554735</v>
      </c>
      <c r="G454" s="55">
        <v>3.4068233713901925</v>
      </c>
    </row>
    <row r="455" spans="1:7" x14ac:dyDescent="0.25">
      <c r="A455" s="54">
        <v>40798</v>
      </c>
      <c r="B455" s="55">
        <v>9.23</v>
      </c>
      <c r="C455" s="55">
        <v>7.64</v>
      </c>
      <c r="D455" s="55">
        <v>4.58</v>
      </c>
      <c r="E455" s="55">
        <v>4.7981161853592962</v>
      </c>
      <c r="F455" s="55">
        <v>4.99068166554735</v>
      </c>
      <c r="G455" s="55">
        <v>3.4068233713901925</v>
      </c>
    </row>
    <row r="456" spans="1:7" x14ac:dyDescent="0.25">
      <c r="A456" s="54">
        <v>40799</v>
      </c>
      <c r="B456" s="55">
        <v>9.4600000000000009</v>
      </c>
      <c r="C456" s="55">
        <v>7.62</v>
      </c>
      <c r="D456" s="55">
        <v>4.58</v>
      </c>
      <c r="E456" s="55">
        <v>4.7981161853592962</v>
      </c>
      <c r="F456" s="55">
        <v>4.99068166554735</v>
      </c>
      <c r="G456" s="55">
        <v>3.4068233713901925</v>
      </c>
    </row>
    <row r="457" spans="1:7" x14ac:dyDescent="0.25">
      <c r="A457" s="54">
        <v>40800</v>
      </c>
      <c r="B457" s="55">
        <v>9.32</v>
      </c>
      <c r="C457" s="55">
        <v>7.55</v>
      </c>
      <c r="D457" s="55">
        <v>4.6100000000000003</v>
      </c>
      <c r="E457" s="55">
        <v>4.7981161853592962</v>
      </c>
      <c r="F457" s="55">
        <v>4.99068166554735</v>
      </c>
      <c r="G457" s="55">
        <v>3.4068233713901925</v>
      </c>
    </row>
    <row r="458" spans="1:7" x14ac:dyDescent="0.25">
      <c r="A458" s="54">
        <v>40801</v>
      </c>
      <c r="B458" s="55">
        <v>9.1300000000000008</v>
      </c>
      <c r="C458" s="55">
        <v>7.49</v>
      </c>
      <c r="D458" s="55">
        <v>4.6100000000000003</v>
      </c>
      <c r="E458" s="55">
        <v>4.7981161853592962</v>
      </c>
      <c r="F458" s="55">
        <v>4.99068166554735</v>
      </c>
      <c r="G458" s="55">
        <v>3.4068233713901925</v>
      </c>
    </row>
    <row r="459" spans="1:7" x14ac:dyDescent="0.25">
      <c r="A459" s="54">
        <v>40802</v>
      </c>
      <c r="B459" s="55">
        <v>9.06</v>
      </c>
      <c r="C459" s="55">
        <v>7.46</v>
      </c>
      <c r="D459" s="55">
        <v>4.63</v>
      </c>
      <c r="E459" s="55">
        <v>4.7981161853592962</v>
      </c>
      <c r="F459" s="55">
        <v>4.99068166554735</v>
      </c>
      <c r="G459" s="55">
        <v>3.4068233713901925</v>
      </c>
    </row>
    <row r="460" spans="1:7" x14ac:dyDescent="0.25">
      <c r="A460" s="54">
        <v>40805</v>
      </c>
      <c r="B460" s="55">
        <v>9.25</v>
      </c>
      <c r="C460" s="55">
        <v>7.61</v>
      </c>
      <c r="D460" s="55">
        <v>4.76</v>
      </c>
      <c r="E460" s="55">
        <v>4.7981161853592962</v>
      </c>
      <c r="F460" s="55">
        <v>4.99068166554735</v>
      </c>
      <c r="G460" s="55">
        <v>3.4068233713901925</v>
      </c>
    </row>
    <row r="461" spans="1:7" x14ac:dyDescent="0.25">
      <c r="A461" s="54">
        <v>40806</v>
      </c>
      <c r="B461" s="55">
        <v>9.2799999999999994</v>
      </c>
      <c r="C461" s="55">
        <v>7.59</v>
      </c>
      <c r="D461" s="55">
        <v>4.78</v>
      </c>
      <c r="E461" s="55">
        <v>4.7981161853592962</v>
      </c>
      <c r="F461" s="55">
        <v>4.99068166554735</v>
      </c>
      <c r="G461" s="55">
        <v>3.4068233713901925</v>
      </c>
    </row>
    <row r="462" spans="1:7" x14ac:dyDescent="0.25">
      <c r="A462" s="54">
        <v>40807</v>
      </c>
      <c r="B462" s="55">
        <v>9.2799999999999994</v>
      </c>
      <c r="C462" s="55">
        <v>7.61</v>
      </c>
      <c r="D462" s="55">
        <v>4.84</v>
      </c>
      <c r="E462" s="55">
        <v>4.7981161853592962</v>
      </c>
      <c r="F462" s="55">
        <v>4.99068166554735</v>
      </c>
      <c r="G462" s="55">
        <v>3.4068233713901925</v>
      </c>
    </row>
    <row r="463" spans="1:7" x14ac:dyDescent="0.25">
      <c r="A463" s="54">
        <v>40808</v>
      </c>
      <c r="B463" s="55">
        <v>9.61</v>
      </c>
      <c r="C463" s="55">
        <v>7.95</v>
      </c>
      <c r="D463" s="55">
        <v>5.16</v>
      </c>
      <c r="E463" s="55">
        <v>4.7981161853592962</v>
      </c>
      <c r="F463" s="55">
        <v>4.99068166554735</v>
      </c>
      <c r="G463" s="55">
        <v>3.4068233713901925</v>
      </c>
    </row>
    <row r="464" spans="1:7" x14ac:dyDescent="0.25">
      <c r="A464" s="54">
        <v>40809</v>
      </c>
      <c r="B464" s="55">
        <v>9.7799999999999994</v>
      </c>
      <c r="C464" s="55">
        <v>8.01</v>
      </c>
      <c r="D464" s="55">
        <v>5.3</v>
      </c>
      <c r="E464" s="55">
        <v>4.7981161853592962</v>
      </c>
      <c r="F464" s="55">
        <v>4.99068166554735</v>
      </c>
      <c r="G464" s="55">
        <v>3.4068233713901925</v>
      </c>
    </row>
    <row r="465" spans="1:7" x14ac:dyDescent="0.25">
      <c r="A465" s="54">
        <v>40812</v>
      </c>
      <c r="B465" s="55">
        <v>9.85</v>
      </c>
      <c r="C465" s="55">
        <v>8</v>
      </c>
      <c r="D465" s="55">
        <v>5.4</v>
      </c>
      <c r="E465" s="55">
        <v>4.7981161853592962</v>
      </c>
      <c r="F465" s="55">
        <v>4.99068166554735</v>
      </c>
      <c r="G465" s="55">
        <v>3.4068233713901925</v>
      </c>
    </row>
    <row r="466" spans="1:7" x14ac:dyDescent="0.25">
      <c r="A466" s="54">
        <v>40813</v>
      </c>
      <c r="B466" s="55">
        <v>9.64</v>
      </c>
      <c r="C466" s="55">
        <v>7.92</v>
      </c>
      <c r="D466" s="55">
        <v>5.41</v>
      </c>
      <c r="E466" s="55">
        <v>4.7981161853592962</v>
      </c>
      <c r="F466" s="55">
        <v>4.99068166554735</v>
      </c>
      <c r="G466" s="55">
        <v>3.4068233713901925</v>
      </c>
    </row>
    <row r="467" spans="1:7" x14ac:dyDescent="0.25">
      <c r="A467" s="54">
        <v>40814</v>
      </c>
      <c r="B467" s="55">
        <v>9.66</v>
      </c>
      <c r="C467" s="55">
        <v>8.0299999999999994</v>
      </c>
      <c r="D467" s="55">
        <v>5.41</v>
      </c>
      <c r="E467" s="55">
        <v>4.7981161853592962</v>
      </c>
      <c r="F467" s="55">
        <v>4.99068166554735</v>
      </c>
      <c r="G467" s="55">
        <v>3.4068233713901925</v>
      </c>
    </row>
    <row r="468" spans="1:7" x14ac:dyDescent="0.25">
      <c r="A468" s="54">
        <v>40815</v>
      </c>
      <c r="B468" s="55">
        <v>9.68</v>
      </c>
      <c r="C468" s="55">
        <v>8.16</v>
      </c>
      <c r="D468" s="55">
        <v>5.45</v>
      </c>
      <c r="E468" s="55">
        <v>4.7981161853592962</v>
      </c>
      <c r="F468" s="55">
        <v>4.99068166554735</v>
      </c>
      <c r="G468" s="55">
        <v>3.4068233713901925</v>
      </c>
    </row>
    <row r="469" spans="1:7" x14ac:dyDescent="0.25">
      <c r="A469" s="54">
        <v>40816</v>
      </c>
      <c r="B469" s="55">
        <v>9.8800000000000008</v>
      </c>
      <c r="C469" s="55">
        <v>8.41</v>
      </c>
      <c r="D469" s="55">
        <v>5.58</v>
      </c>
      <c r="E469" s="55">
        <v>4.7981161853592962</v>
      </c>
      <c r="F469" s="55">
        <v>4.99068166554735</v>
      </c>
      <c r="G469" s="55">
        <v>3.4068233713901925</v>
      </c>
    </row>
    <row r="470" spans="1:7" x14ac:dyDescent="0.25">
      <c r="A470" s="54">
        <v>40819</v>
      </c>
      <c r="B470" s="55">
        <v>10.119999999999999</v>
      </c>
      <c r="C470" s="55">
        <v>8.7200000000000006</v>
      </c>
      <c r="D470" s="55">
        <v>5.74</v>
      </c>
      <c r="E470" s="55">
        <v>4.7981161853592962</v>
      </c>
      <c r="F470" s="55">
        <v>4.99068166554735</v>
      </c>
      <c r="G470" s="55">
        <v>3.4068233713901925</v>
      </c>
    </row>
    <row r="471" spans="1:7" x14ac:dyDescent="0.25">
      <c r="A471" s="54">
        <v>40820</v>
      </c>
      <c r="B471" s="55">
        <v>10.49</v>
      </c>
      <c r="C471" s="55">
        <v>9.1</v>
      </c>
      <c r="D471" s="55">
        <v>5.96</v>
      </c>
      <c r="E471" s="55">
        <v>4.7981161853592962</v>
      </c>
      <c r="F471" s="55">
        <v>4.99068166554735</v>
      </c>
      <c r="G471" s="55">
        <v>3.4068233713901925</v>
      </c>
    </row>
    <row r="472" spans="1:7" x14ac:dyDescent="0.25">
      <c r="A472" s="54">
        <v>40821</v>
      </c>
      <c r="B472" s="55">
        <v>10.44</v>
      </c>
      <c r="C472" s="55">
        <v>8.98</v>
      </c>
      <c r="D472" s="55">
        <v>5.91</v>
      </c>
      <c r="E472" s="55">
        <v>4.7981161853592962</v>
      </c>
      <c r="F472" s="55">
        <v>4.99068166554735</v>
      </c>
      <c r="G472" s="55">
        <v>3.4068233713901925</v>
      </c>
    </row>
    <row r="473" spans="1:7" x14ac:dyDescent="0.25">
      <c r="A473" s="54">
        <v>40822</v>
      </c>
      <c r="B473" s="55">
        <v>10.25</v>
      </c>
      <c r="C473" s="55">
        <v>8.7200000000000006</v>
      </c>
      <c r="D473" s="55">
        <v>5.77</v>
      </c>
      <c r="E473" s="55">
        <v>4.7981161853592962</v>
      </c>
      <c r="F473" s="55">
        <v>4.99068166554735</v>
      </c>
      <c r="G473" s="55">
        <v>3.4068233713901925</v>
      </c>
    </row>
    <row r="474" spans="1:7" x14ac:dyDescent="0.25">
      <c r="A474" s="54">
        <v>40823</v>
      </c>
      <c r="B474" s="55">
        <v>10.15</v>
      </c>
      <c r="C474" s="55">
        <v>8.5500000000000007</v>
      </c>
      <c r="D474" s="55">
        <v>5.63</v>
      </c>
      <c r="E474" s="55">
        <v>4.7981161853592962</v>
      </c>
      <c r="F474" s="55">
        <v>4.99068166554735</v>
      </c>
      <c r="G474" s="55">
        <v>3.4068233713901925</v>
      </c>
    </row>
    <row r="475" spans="1:7" x14ac:dyDescent="0.25">
      <c r="A475" s="54">
        <v>40826</v>
      </c>
      <c r="B475" s="55">
        <v>9.9600000000000009</v>
      </c>
      <c r="C475" s="55">
        <v>8.56</v>
      </c>
      <c r="D475" s="55">
        <v>5.62</v>
      </c>
      <c r="E475" s="55">
        <v>4.7981161853592962</v>
      </c>
      <c r="F475" s="55">
        <v>4.99068166554735</v>
      </c>
      <c r="G475" s="55">
        <v>3.4068233713901925</v>
      </c>
    </row>
    <row r="476" spans="1:7" x14ac:dyDescent="0.25">
      <c r="A476" s="54">
        <v>40827</v>
      </c>
      <c r="B476" s="55">
        <v>9.7100000000000009</v>
      </c>
      <c r="C476" s="55">
        <v>8.34</v>
      </c>
      <c r="D476" s="55">
        <v>5.42</v>
      </c>
      <c r="E476" s="55">
        <v>4.7981161853592962</v>
      </c>
      <c r="F476" s="55">
        <v>4.99068166554735</v>
      </c>
      <c r="G476" s="55">
        <v>3.4068233713901925</v>
      </c>
    </row>
    <row r="477" spans="1:7" x14ac:dyDescent="0.25">
      <c r="A477" s="54">
        <v>40828</v>
      </c>
      <c r="B477" s="55">
        <v>9.39</v>
      </c>
      <c r="C477" s="55">
        <v>8.07</v>
      </c>
      <c r="D477" s="55">
        <v>5.25</v>
      </c>
      <c r="E477" s="55">
        <v>4.7981161853592962</v>
      </c>
      <c r="F477" s="55">
        <v>4.99068166554735</v>
      </c>
      <c r="G477" s="55">
        <v>3.4068233713901925</v>
      </c>
    </row>
    <row r="478" spans="1:7" x14ac:dyDescent="0.25">
      <c r="A478" s="54">
        <v>40829</v>
      </c>
      <c r="B478" s="55">
        <v>9.24</v>
      </c>
      <c r="C478" s="55">
        <v>8.0500000000000007</v>
      </c>
      <c r="D478" s="55">
        <v>5.19</v>
      </c>
      <c r="E478" s="55">
        <v>4.7981161853592962</v>
      </c>
      <c r="F478" s="55">
        <v>4.99068166554735</v>
      </c>
      <c r="G478" s="55">
        <v>3.4068233713901925</v>
      </c>
    </row>
    <row r="479" spans="1:7" x14ac:dyDescent="0.25">
      <c r="A479" s="54">
        <v>40830</v>
      </c>
      <c r="B479" s="55">
        <v>9.0500000000000007</v>
      </c>
      <c r="C479" s="55">
        <v>7.89</v>
      </c>
      <c r="D479" s="55">
        <v>5.09</v>
      </c>
      <c r="E479" s="55">
        <v>4.7981161853592962</v>
      </c>
      <c r="F479" s="55">
        <v>4.99068166554735</v>
      </c>
      <c r="G479" s="55">
        <v>3.4068233713901925</v>
      </c>
    </row>
    <row r="480" spans="1:7" x14ac:dyDescent="0.25">
      <c r="A480" s="54">
        <v>40833</v>
      </c>
      <c r="B480" s="55">
        <v>8.91</v>
      </c>
      <c r="C480" s="55">
        <v>7.88</v>
      </c>
      <c r="D480" s="55">
        <v>5.0599999999999996</v>
      </c>
      <c r="E480" s="55">
        <v>4.7981161853592962</v>
      </c>
      <c r="F480" s="55">
        <v>4.99068166554735</v>
      </c>
      <c r="G480" s="55">
        <v>3.4068233713901925</v>
      </c>
    </row>
    <row r="481" spans="1:7" x14ac:dyDescent="0.25">
      <c r="A481" s="54">
        <v>40834</v>
      </c>
      <c r="B481" s="55">
        <v>8.9499999999999993</v>
      </c>
      <c r="C481" s="55">
        <v>7.87</v>
      </c>
      <c r="D481" s="55">
        <v>5.0599999999999996</v>
      </c>
      <c r="E481" s="55">
        <v>4.7981161853592962</v>
      </c>
      <c r="F481" s="55">
        <v>4.99068166554735</v>
      </c>
      <c r="G481" s="55">
        <v>3.4068233713901925</v>
      </c>
    </row>
    <row r="482" spans="1:7" x14ac:dyDescent="0.25">
      <c r="A482" s="54">
        <v>40835</v>
      </c>
      <c r="B482" s="55">
        <v>8.7799999999999994</v>
      </c>
      <c r="C482" s="55">
        <v>7.7</v>
      </c>
      <c r="D482" s="55">
        <v>5.01</v>
      </c>
      <c r="E482" s="55">
        <v>4.7981161853592962</v>
      </c>
      <c r="F482" s="55">
        <v>4.99068166554735</v>
      </c>
      <c r="G482" s="55">
        <v>3.4068233713901925</v>
      </c>
    </row>
    <row r="483" spans="1:7" x14ac:dyDescent="0.25">
      <c r="A483" s="54">
        <v>40836</v>
      </c>
      <c r="B483" s="55">
        <v>8.77</v>
      </c>
      <c r="C483" s="55">
        <v>7.64</v>
      </c>
      <c r="D483" s="55">
        <v>5.0199999999999996</v>
      </c>
      <c r="E483" s="55">
        <v>4.7981161853592962</v>
      </c>
      <c r="F483" s="55">
        <v>4.99068166554735</v>
      </c>
      <c r="G483" s="55">
        <v>3.4068233713901925</v>
      </c>
    </row>
    <row r="484" spans="1:7" x14ac:dyDescent="0.25">
      <c r="A484" s="54">
        <v>40837</v>
      </c>
      <c r="B484" s="55">
        <v>8.66</v>
      </c>
      <c r="C484" s="55">
        <v>7.46</v>
      </c>
      <c r="D484" s="55">
        <v>4.99</v>
      </c>
      <c r="E484" s="55">
        <v>4.7981161853592962</v>
      </c>
      <c r="F484" s="55">
        <v>4.99068166554735</v>
      </c>
      <c r="G484" s="55">
        <v>3.4068233713901925</v>
      </c>
    </row>
    <row r="485" spans="1:7" x14ac:dyDescent="0.25">
      <c r="A485" s="54">
        <v>40840</v>
      </c>
      <c r="B485" s="55">
        <v>8.6</v>
      </c>
      <c r="C485" s="55">
        <v>7.31</v>
      </c>
      <c r="D485" s="55">
        <v>4.92</v>
      </c>
      <c r="E485" s="55">
        <v>4.7981161853592962</v>
      </c>
      <c r="F485" s="55">
        <v>4.99068166554735</v>
      </c>
      <c r="G485" s="55">
        <v>3.4068233713901925</v>
      </c>
    </row>
    <row r="486" spans="1:7" x14ac:dyDescent="0.25">
      <c r="A486" s="54">
        <v>40841</v>
      </c>
      <c r="B486" s="55">
        <v>8.56</v>
      </c>
      <c r="C486" s="55">
        <v>7.29</v>
      </c>
      <c r="D486" s="55">
        <v>4.91</v>
      </c>
      <c r="E486" s="55">
        <v>4.7981161853592962</v>
      </c>
      <c r="F486" s="55">
        <v>4.99068166554735</v>
      </c>
      <c r="G486" s="55">
        <v>3.4068233713901925</v>
      </c>
    </row>
    <row r="487" spans="1:7" x14ac:dyDescent="0.25">
      <c r="A487" s="54">
        <v>40842</v>
      </c>
      <c r="B487" s="55">
        <v>8.57</v>
      </c>
      <c r="C487" s="55">
        <v>7.2</v>
      </c>
      <c r="D487" s="55">
        <v>4.8600000000000003</v>
      </c>
      <c r="E487" s="55">
        <v>4.7981161853592962</v>
      </c>
      <c r="F487" s="55">
        <v>4.99068166554735</v>
      </c>
      <c r="G487" s="55">
        <v>3.4068233713901925</v>
      </c>
    </row>
    <row r="488" spans="1:7" x14ac:dyDescent="0.25">
      <c r="A488" s="54">
        <v>40843</v>
      </c>
      <c r="B488" s="55">
        <v>8.11</v>
      </c>
      <c r="C488" s="55">
        <v>6.83</v>
      </c>
      <c r="D488" s="55">
        <v>4.5999999999999996</v>
      </c>
      <c r="E488" s="55">
        <v>4.7981161853592962</v>
      </c>
      <c r="F488" s="55">
        <v>4.99068166554735</v>
      </c>
      <c r="G488" s="55">
        <v>3.4068233713901925</v>
      </c>
    </row>
    <row r="489" spans="1:7" x14ac:dyDescent="0.25">
      <c r="A489" s="54">
        <v>40844</v>
      </c>
      <c r="B489" s="55">
        <v>7.89</v>
      </c>
      <c r="C489" s="55">
        <v>6.85</v>
      </c>
      <c r="D489" s="55">
        <v>4.59</v>
      </c>
      <c r="E489" s="55">
        <v>4.7981161853592962</v>
      </c>
      <c r="F489" s="55">
        <v>4.99068166554735</v>
      </c>
      <c r="G489" s="55">
        <v>3.4068233713901925</v>
      </c>
    </row>
    <row r="490" spans="1:7" x14ac:dyDescent="0.25">
      <c r="A490" s="54">
        <v>40847</v>
      </c>
      <c r="B490" s="55">
        <v>8.11</v>
      </c>
      <c r="C490" s="55">
        <v>7.07</v>
      </c>
      <c r="D490" s="55">
        <v>4.68</v>
      </c>
      <c r="E490" s="55">
        <v>4.7981161853592962</v>
      </c>
      <c r="F490" s="55">
        <v>4.99068166554735</v>
      </c>
      <c r="G490" s="55">
        <v>3.4068233713901925</v>
      </c>
    </row>
    <row r="491" spans="1:7" x14ac:dyDescent="0.25">
      <c r="A491" s="54">
        <v>40848</v>
      </c>
      <c r="B491" s="55">
        <v>8.75</v>
      </c>
      <c r="C491" s="55">
        <v>7.42</v>
      </c>
      <c r="D491" s="55">
        <v>4.8899999999999997</v>
      </c>
      <c r="E491" s="55">
        <v>4.7981161853592962</v>
      </c>
      <c r="F491" s="55">
        <v>4.99068166554735</v>
      </c>
      <c r="G491" s="55">
        <v>3.4068233713901925</v>
      </c>
    </row>
    <row r="492" spans="1:7" x14ac:dyDescent="0.25">
      <c r="A492" s="54">
        <v>40849</v>
      </c>
      <c r="B492" s="55">
        <v>8.68</v>
      </c>
      <c r="C492" s="55">
        <v>7.35</v>
      </c>
      <c r="D492" s="55">
        <v>4.87</v>
      </c>
      <c r="E492" s="55">
        <v>4.7981161853592962</v>
      </c>
      <c r="F492" s="55">
        <v>4.99068166554735</v>
      </c>
      <c r="G492" s="55">
        <v>3.4068233713901925</v>
      </c>
    </row>
    <row r="493" spans="1:7" x14ac:dyDescent="0.25">
      <c r="A493" s="54">
        <v>40850</v>
      </c>
      <c r="B493" s="55">
        <v>8.65</v>
      </c>
      <c r="C493" s="55">
        <v>7.25</v>
      </c>
      <c r="D493" s="55">
        <v>4.8099999999999996</v>
      </c>
      <c r="E493" s="55">
        <v>4.7981161853592962</v>
      </c>
      <c r="F493" s="55">
        <v>4.99068166554735</v>
      </c>
      <c r="G493" s="55">
        <v>3.4068233713901925</v>
      </c>
    </row>
    <row r="494" spans="1:7" x14ac:dyDescent="0.25">
      <c r="A494" s="54">
        <v>40851</v>
      </c>
      <c r="B494" s="55">
        <v>8.59</v>
      </c>
      <c r="C494" s="55">
        <v>7.26</v>
      </c>
      <c r="D494" s="55">
        <v>4.79</v>
      </c>
      <c r="E494" s="55">
        <v>4.7981161853592962</v>
      </c>
      <c r="F494" s="55">
        <v>4.99068166554735</v>
      </c>
      <c r="G494" s="55">
        <v>3.4068233713901925</v>
      </c>
    </row>
    <row r="495" spans="1:7" x14ac:dyDescent="0.25">
      <c r="A495" s="54">
        <v>40854</v>
      </c>
      <c r="B495" s="55">
        <v>8.68</v>
      </c>
      <c r="C495" s="55">
        <v>7.29</v>
      </c>
      <c r="D495" s="55">
        <v>4.82</v>
      </c>
      <c r="E495" s="55">
        <v>4.7981161853592962</v>
      </c>
      <c r="F495" s="55">
        <v>4.99068166554735</v>
      </c>
      <c r="G495" s="55">
        <v>3.4068233713901925</v>
      </c>
    </row>
    <row r="496" spans="1:7" x14ac:dyDescent="0.25">
      <c r="A496" s="54">
        <v>40855</v>
      </c>
      <c r="B496" s="55">
        <v>8.65</v>
      </c>
      <c r="C496" s="55">
        <v>7.23</v>
      </c>
      <c r="D496" s="55">
        <v>4.75</v>
      </c>
      <c r="E496" s="55">
        <v>4.7981161853592962</v>
      </c>
      <c r="F496" s="55">
        <v>4.99068166554735</v>
      </c>
      <c r="G496" s="55">
        <v>3.4068233713901925</v>
      </c>
    </row>
    <row r="497" spans="1:7" x14ac:dyDescent="0.25">
      <c r="A497" s="54">
        <v>40856</v>
      </c>
      <c r="B497" s="55">
        <v>8.69</v>
      </c>
      <c r="C497" s="55">
        <v>7.48</v>
      </c>
      <c r="D497" s="55">
        <v>4.82</v>
      </c>
      <c r="E497" s="55">
        <v>4.7981161853592962</v>
      </c>
      <c r="F497" s="55">
        <v>4.99068166554735</v>
      </c>
      <c r="G497" s="55">
        <v>3.4068233713901925</v>
      </c>
    </row>
    <row r="498" spans="1:7" x14ac:dyDescent="0.25">
      <c r="A498" s="54">
        <v>40857</v>
      </c>
      <c r="B498" s="55">
        <v>8.7200000000000006</v>
      </c>
      <c r="C498" s="55">
        <v>7.46</v>
      </c>
      <c r="D498" s="55">
        <v>4.82</v>
      </c>
      <c r="E498" s="55">
        <v>4.7981161853592962</v>
      </c>
      <c r="F498" s="55">
        <v>4.99068166554735</v>
      </c>
      <c r="G498" s="55">
        <v>3.4068233713901925</v>
      </c>
    </row>
    <row r="499" spans="1:7" x14ac:dyDescent="0.25">
      <c r="A499" s="54">
        <v>40858</v>
      </c>
      <c r="B499" s="55">
        <v>8.67</v>
      </c>
      <c r="C499" s="55">
        <v>7.46</v>
      </c>
      <c r="D499" s="55">
        <v>4.82</v>
      </c>
      <c r="E499" s="55">
        <v>4.7981161853592962</v>
      </c>
      <c r="F499" s="55">
        <v>4.99068166554735</v>
      </c>
      <c r="G499" s="55">
        <v>3.4068233713901925</v>
      </c>
    </row>
    <row r="500" spans="1:7" x14ac:dyDescent="0.25">
      <c r="A500" s="54">
        <v>40861</v>
      </c>
      <c r="B500" s="55">
        <v>8.56</v>
      </c>
      <c r="C500" s="55">
        <v>7.44</v>
      </c>
      <c r="D500" s="55">
        <v>4.83</v>
      </c>
      <c r="E500" s="55">
        <v>4.7981161853592962</v>
      </c>
      <c r="F500" s="55">
        <v>4.99068166554735</v>
      </c>
      <c r="G500" s="55">
        <v>3.4068233713901925</v>
      </c>
    </row>
    <row r="501" spans="1:7" x14ac:dyDescent="0.25">
      <c r="A501" s="54">
        <v>40862</v>
      </c>
      <c r="B501" s="55">
        <v>8.6300000000000008</v>
      </c>
      <c r="C501" s="55">
        <v>7.49</v>
      </c>
      <c r="D501" s="55">
        <v>4.84</v>
      </c>
      <c r="E501" s="55">
        <v>4.7981161853592962</v>
      </c>
      <c r="F501" s="55">
        <v>4.99068166554735</v>
      </c>
      <c r="G501" s="55">
        <v>3.4068233713901925</v>
      </c>
    </row>
    <row r="502" spans="1:7" x14ac:dyDescent="0.25">
      <c r="A502" s="54">
        <v>40863</v>
      </c>
      <c r="B502" s="55">
        <v>8.6300000000000008</v>
      </c>
      <c r="C502" s="55">
        <v>7.54</v>
      </c>
      <c r="D502" s="55">
        <v>4.8600000000000003</v>
      </c>
      <c r="E502" s="55">
        <v>4.7981161853592962</v>
      </c>
      <c r="F502" s="55">
        <v>4.99068166554735</v>
      </c>
      <c r="G502" s="55">
        <v>3.4068233713901925</v>
      </c>
    </row>
    <row r="503" spans="1:7" x14ac:dyDescent="0.25">
      <c r="A503" s="54">
        <v>40864</v>
      </c>
      <c r="B503" s="55">
        <v>8.64</v>
      </c>
      <c r="C503" s="55">
        <v>7.62</v>
      </c>
      <c r="D503" s="55">
        <v>4.91</v>
      </c>
      <c r="E503" s="55">
        <v>4.7981161853592962</v>
      </c>
      <c r="F503" s="55">
        <v>4.99068166554735</v>
      </c>
      <c r="G503" s="55">
        <v>3.4068233713901925</v>
      </c>
    </row>
    <row r="504" spans="1:7" x14ac:dyDescent="0.25">
      <c r="A504" s="54">
        <v>40865</v>
      </c>
      <c r="B504" s="55">
        <v>8.7899999999999991</v>
      </c>
      <c r="C504" s="55">
        <v>7.61</v>
      </c>
      <c r="D504" s="55">
        <v>4.9000000000000004</v>
      </c>
      <c r="E504" s="55">
        <v>4.7981161853592962</v>
      </c>
      <c r="F504" s="55">
        <v>4.99068166554735</v>
      </c>
      <c r="G504" s="55">
        <v>3.4068233713901925</v>
      </c>
    </row>
    <row r="505" spans="1:7" x14ac:dyDescent="0.25">
      <c r="A505" s="54">
        <v>40868</v>
      </c>
      <c r="B505" s="55">
        <v>8.94</v>
      </c>
      <c r="C505" s="55">
        <v>7.79</v>
      </c>
      <c r="D505" s="55">
        <v>4.99</v>
      </c>
      <c r="E505" s="55">
        <v>4.7981161853592962</v>
      </c>
      <c r="F505" s="55">
        <v>4.99068166554735</v>
      </c>
      <c r="G505" s="55">
        <v>3.4068233713901925</v>
      </c>
    </row>
    <row r="506" spans="1:7" x14ac:dyDescent="0.25">
      <c r="A506" s="54">
        <v>40869</v>
      </c>
      <c r="B506" s="55">
        <v>9.08</v>
      </c>
      <c r="C506" s="55">
        <v>7.9</v>
      </c>
      <c r="D506" s="55">
        <v>5.04</v>
      </c>
      <c r="E506" s="55">
        <v>4.7981161853592962</v>
      </c>
      <c r="F506" s="55">
        <v>4.99068166554735</v>
      </c>
      <c r="G506" s="55">
        <v>3.4068233713901925</v>
      </c>
    </row>
    <row r="507" spans="1:7" x14ac:dyDescent="0.25">
      <c r="A507" s="54">
        <v>40870</v>
      </c>
      <c r="B507" s="55">
        <v>9.23</v>
      </c>
      <c r="C507" s="55">
        <v>8.0299999999999994</v>
      </c>
      <c r="D507" s="55">
        <v>5.12</v>
      </c>
      <c r="E507" s="55">
        <v>4.7981161853592962</v>
      </c>
      <c r="F507" s="55">
        <v>4.99068166554735</v>
      </c>
      <c r="G507" s="55">
        <v>3.4068233713901925</v>
      </c>
    </row>
    <row r="508" spans="1:7" x14ac:dyDescent="0.25">
      <c r="A508" s="54">
        <v>40871</v>
      </c>
      <c r="B508" s="55">
        <v>9.35</v>
      </c>
      <c r="C508" s="55">
        <v>8.0299999999999994</v>
      </c>
      <c r="D508" s="55">
        <v>5.12</v>
      </c>
      <c r="E508" s="55">
        <v>4.7981161853592962</v>
      </c>
      <c r="F508" s="55">
        <v>4.99068166554735</v>
      </c>
      <c r="G508" s="55">
        <v>3.4068233713901925</v>
      </c>
    </row>
    <row r="509" spans="1:7" x14ac:dyDescent="0.25">
      <c r="A509" s="54">
        <v>40872</v>
      </c>
      <c r="B509" s="55">
        <v>9.49</v>
      </c>
      <c r="C509" s="55">
        <v>8</v>
      </c>
      <c r="D509" s="55">
        <v>5.15</v>
      </c>
      <c r="E509" s="55">
        <v>4.7981161853592962</v>
      </c>
      <c r="F509" s="55">
        <v>4.99068166554735</v>
      </c>
      <c r="G509" s="55">
        <v>3.4068233713901925</v>
      </c>
    </row>
    <row r="510" spans="1:7" x14ac:dyDescent="0.25">
      <c r="A510" s="54">
        <v>40875</v>
      </c>
      <c r="B510" s="55">
        <v>9.51</v>
      </c>
      <c r="C510" s="55">
        <v>7.95</v>
      </c>
      <c r="D510" s="55">
        <v>5.13</v>
      </c>
      <c r="E510" s="55">
        <v>4.7981161853592962</v>
      </c>
      <c r="F510" s="55">
        <v>4.99068166554735</v>
      </c>
      <c r="G510" s="55">
        <v>3.4068233713901925</v>
      </c>
    </row>
    <row r="511" spans="1:7" x14ac:dyDescent="0.25">
      <c r="A511" s="54">
        <v>40876</v>
      </c>
      <c r="B511" s="55">
        <v>9.6199999999999992</v>
      </c>
      <c r="C511" s="55">
        <v>7.95</v>
      </c>
      <c r="D511" s="55">
        <v>5.16</v>
      </c>
      <c r="E511" s="55">
        <v>4.7981161853592962</v>
      </c>
      <c r="F511" s="55">
        <v>4.99068166554735</v>
      </c>
      <c r="G511" s="55">
        <v>3.4068233713901925</v>
      </c>
    </row>
    <row r="512" spans="1:7" x14ac:dyDescent="0.25">
      <c r="A512" s="54">
        <v>40877</v>
      </c>
      <c r="B512" s="55">
        <v>9.93</v>
      </c>
      <c r="C512" s="55">
        <v>7.79</v>
      </c>
      <c r="D512" s="55">
        <v>5.13</v>
      </c>
      <c r="E512" s="55">
        <v>4.7981161853592962</v>
      </c>
      <c r="F512" s="55">
        <v>4.99068166554735</v>
      </c>
      <c r="G512" s="55">
        <v>3.4068233713901925</v>
      </c>
    </row>
    <row r="513" spans="1:7" x14ac:dyDescent="0.25">
      <c r="A513" s="54">
        <v>40878</v>
      </c>
      <c r="B513" s="55">
        <v>9.93</v>
      </c>
      <c r="C513" s="55">
        <v>7.69</v>
      </c>
      <c r="D513" s="55">
        <v>5.09</v>
      </c>
      <c r="E513" s="55">
        <v>4.7981161853592962</v>
      </c>
      <c r="F513" s="55">
        <v>4.99068166554735</v>
      </c>
      <c r="G513" s="55">
        <v>3.4068233713901925</v>
      </c>
    </row>
    <row r="514" spans="1:7" x14ac:dyDescent="0.25">
      <c r="A514" s="54">
        <v>40879</v>
      </c>
      <c r="B514" s="55">
        <v>9.76</v>
      </c>
      <c r="C514" s="55">
        <v>7.65</v>
      </c>
      <c r="D514" s="55">
        <v>5.09</v>
      </c>
      <c r="E514" s="55">
        <v>4.7981161853592962</v>
      </c>
      <c r="F514" s="55">
        <v>4.99068166554735</v>
      </c>
      <c r="G514" s="55">
        <v>3.4068233713901925</v>
      </c>
    </row>
    <row r="515" spans="1:7" x14ac:dyDescent="0.25">
      <c r="A515" s="54">
        <v>40882</v>
      </c>
      <c r="B515" s="55">
        <v>9.59</v>
      </c>
      <c r="C515" s="55">
        <v>7.56</v>
      </c>
      <c r="D515" s="55">
        <v>5.05</v>
      </c>
      <c r="E515" s="55">
        <v>4.7981161853592962</v>
      </c>
      <c r="F515" s="55">
        <v>4.99068166554735</v>
      </c>
      <c r="G515" s="55">
        <v>3.4068233713901925</v>
      </c>
    </row>
    <row r="516" spans="1:7" x14ac:dyDescent="0.25">
      <c r="A516" s="54">
        <v>40883</v>
      </c>
      <c r="B516" s="55">
        <v>9.51</v>
      </c>
      <c r="C516" s="55">
        <v>7.5</v>
      </c>
      <c r="D516" s="55">
        <v>5.05</v>
      </c>
      <c r="E516" s="55">
        <v>4.7981161853592962</v>
      </c>
      <c r="F516" s="55">
        <v>4.99068166554735</v>
      </c>
      <c r="G516" s="55">
        <v>3.4068233713901925</v>
      </c>
    </row>
    <row r="517" spans="1:7" x14ac:dyDescent="0.25">
      <c r="A517" s="54">
        <v>40884</v>
      </c>
      <c r="B517" s="55">
        <v>9.41</v>
      </c>
      <c r="C517" s="55">
        <v>7.54</v>
      </c>
      <c r="D517" s="55">
        <v>5.07</v>
      </c>
      <c r="E517" s="55">
        <v>4.7981161853592962</v>
      </c>
      <c r="F517" s="55">
        <v>4.99068166554735</v>
      </c>
      <c r="G517" s="55">
        <v>3.4068233713901925</v>
      </c>
    </row>
    <row r="518" spans="1:7" x14ac:dyDescent="0.25">
      <c r="A518" s="54">
        <v>40885</v>
      </c>
      <c r="B518" s="55">
        <v>9.4</v>
      </c>
      <c r="C518" s="55">
        <v>7.56</v>
      </c>
      <c r="D518" s="55">
        <v>5.0999999999999996</v>
      </c>
      <c r="E518" s="55">
        <v>4.7981161853592962</v>
      </c>
      <c r="F518" s="55">
        <v>4.99068166554735</v>
      </c>
      <c r="G518" s="55">
        <v>3.4068233713901925</v>
      </c>
    </row>
    <row r="519" spans="1:7" x14ac:dyDescent="0.25">
      <c r="A519" s="54">
        <v>40886</v>
      </c>
      <c r="B519" s="55">
        <v>9.4700000000000006</v>
      </c>
      <c r="C519" s="55">
        <v>7.53</v>
      </c>
      <c r="D519" s="55">
        <v>5.09</v>
      </c>
      <c r="E519" s="55">
        <v>4.7981161853592962</v>
      </c>
      <c r="F519" s="55">
        <v>4.99068166554735</v>
      </c>
      <c r="G519" s="55">
        <v>3.4068233713901925</v>
      </c>
    </row>
    <row r="520" spans="1:7" x14ac:dyDescent="0.25">
      <c r="A520" s="54">
        <v>40889</v>
      </c>
      <c r="B520" s="55">
        <v>9.5500000000000007</v>
      </c>
      <c r="C520" s="55">
        <v>7.6</v>
      </c>
      <c r="D520" s="55">
        <v>5.13</v>
      </c>
      <c r="E520" s="55">
        <v>4.7981161853592962</v>
      </c>
      <c r="F520" s="55">
        <v>4.99068166554735</v>
      </c>
      <c r="G520" s="55">
        <v>3.4068233713901925</v>
      </c>
    </row>
    <row r="521" spans="1:7" x14ac:dyDescent="0.25">
      <c r="A521" s="54">
        <v>40890</v>
      </c>
      <c r="B521" s="55">
        <v>9.59</v>
      </c>
      <c r="C521" s="55">
        <v>7.6</v>
      </c>
      <c r="D521" s="55">
        <v>5.15</v>
      </c>
      <c r="E521" s="55">
        <v>4.7981161853592962</v>
      </c>
      <c r="F521" s="55">
        <v>4.99068166554735</v>
      </c>
      <c r="G521" s="55">
        <v>3.4068233713901925</v>
      </c>
    </row>
    <row r="522" spans="1:7" x14ac:dyDescent="0.25">
      <c r="A522" s="54">
        <v>40891</v>
      </c>
      <c r="B522" s="55">
        <v>9.7100000000000009</v>
      </c>
      <c r="C522" s="55">
        <v>7.63</v>
      </c>
      <c r="D522" s="55">
        <v>5.19</v>
      </c>
      <c r="E522" s="55">
        <v>4.7981161853592962</v>
      </c>
      <c r="F522" s="55">
        <v>4.99068166554735</v>
      </c>
      <c r="G522" s="55">
        <v>3.4068233713901925</v>
      </c>
    </row>
    <row r="523" spans="1:7" x14ac:dyDescent="0.25">
      <c r="A523" s="54">
        <v>40892</v>
      </c>
      <c r="B523" s="55">
        <v>9.75</v>
      </c>
      <c r="C523" s="55">
        <v>7.62</v>
      </c>
      <c r="D523" s="55">
        <v>5.21</v>
      </c>
      <c r="E523" s="55">
        <v>4.7981161853592962</v>
      </c>
      <c r="F523" s="55">
        <v>4.99068166554735</v>
      </c>
      <c r="G523" s="55">
        <v>3.4068233713901925</v>
      </c>
    </row>
    <row r="524" spans="1:7" x14ac:dyDescent="0.25">
      <c r="A524" s="54">
        <v>40893</v>
      </c>
      <c r="B524" s="55">
        <v>9.7799999999999994</v>
      </c>
      <c r="C524" s="55">
        <v>7.65</v>
      </c>
      <c r="D524" s="55">
        <v>5.23</v>
      </c>
      <c r="E524" s="55">
        <v>4.7981161853592962</v>
      </c>
      <c r="F524" s="55">
        <v>4.99068166554735</v>
      </c>
      <c r="G524" s="55">
        <v>3.4068233713901925</v>
      </c>
    </row>
    <row r="525" spans="1:7" x14ac:dyDescent="0.25">
      <c r="A525" s="54">
        <v>40896</v>
      </c>
      <c r="B525" s="55">
        <v>9.76</v>
      </c>
      <c r="C525" s="55">
        <v>7.65</v>
      </c>
      <c r="D525" s="55">
        <v>5.25</v>
      </c>
      <c r="E525" s="55">
        <v>4.7981161853592962</v>
      </c>
      <c r="F525" s="55">
        <v>4.99068166554735</v>
      </c>
      <c r="G525" s="55">
        <v>3.4068233713901925</v>
      </c>
    </row>
    <row r="526" spans="1:7" x14ac:dyDescent="0.25">
      <c r="A526" s="54">
        <v>40897</v>
      </c>
      <c r="B526" s="55">
        <v>9.74</v>
      </c>
      <c r="C526" s="55">
        <v>7.54</v>
      </c>
      <c r="D526" s="55">
        <v>5.2</v>
      </c>
      <c r="E526" s="55">
        <v>4.7981161853592962</v>
      </c>
      <c r="F526" s="55">
        <v>4.99068166554735</v>
      </c>
      <c r="G526" s="55">
        <v>3.4068233713901925</v>
      </c>
    </row>
    <row r="527" spans="1:7" x14ac:dyDescent="0.25">
      <c r="A527" s="54">
        <v>40898</v>
      </c>
      <c r="B527" s="55">
        <v>9.68</v>
      </c>
      <c r="C527" s="55">
        <v>7.49</v>
      </c>
      <c r="D527" s="55">
        <v>5.17</v>
      </c>
      <c r="E527" s="55">
        <v>4.7981161853592962</v>
      </c>
      <c r="F527" s="55">
        <v>4.99068166554735</v>
      </c>
      <c r="G527" s="55">
        <v>3.4068233713901925</v>
      </c>
    </row>
    <row r="528" spans="1:7" x14ac:dyDescent="0.25">
      <c r="A528" s="54">
        <v>40899</v>
      </c>
      <c r="B528" s="55">
        <v>9.66</v>
      </c>
      <c r="C528" s="55">
        <v>7.45</v>
      </c>
      <c r="D528" s="55">
        <v>5.16</v>
      </c>
      <c r="E528" s="55">
        <v>4.7981161853592962</v>
      </c>
      <c r="F528" s="55">
        <v>4.99068166554735</v>
      </c>
      <c r="G528" s="55">
        <v>3.4068233713901925</v>
      </c>
    </row>
    <row r="529" spans="1:7" x14ac:dyDescent="0.25">
      <c r="A529" s="54">
        <v>40900</v>
      </c>
      <c r="B529" s="55">
        <v>9.66</v>
      </c>
      <c r="C529" s="55">
        <v>7.37</v>
      </c>
      <c r="D529" s="55">
        <v>5.12</v>
      </c>
      <c r="E529" s="55">
        <v>4.7981161853592962</v>
      </c>
      <c r="F529" s="55">
        <v>4.99068166554735</v>
      </c>
      <c r="G529" s="55">
        <v>3.4068233713901925</v>
      </c>
    </row>
    <row r="530" spans="1:7" x14ac:dyDescent="0.25">
      <c r="A530" s="54">
        <v>40903</v>
      </c>
      <c r="B530" s="11" t="e">
        <v>#N/A</v>
      </c>
      <c r="C530" s="11" t="e">
        <v>#N/A</v>
      </c>
      <c r="D530" s="11" t="e">
        <v>#N/A</v>
      </c>
      <c r="E530" s="55">
        <v>4.7981161853592962</v>
      </c>
      <c r="F530" s="55">
        <v>4.99068166554735</v>
      </c>
      <c r="G530" s="55">
        <v>3.4068233713901925</v>
      </c>
    </row>
    <row r="531" spans="1:7" x14ac:dyDescent="0.25">
      <c r="A531" s="54">
        <v>40904</v>
      </c>
      <c r="B531" s="55">
        <v>9.73</v>
      </c>
      <c r="C531" s="55">
        <v>7.37</v>
      </c>
      <c r="D531" s="55">
        <v>5.14</v>
      </c>
      <c r="E531" s="55">
        <v>4.7981161853592962</v>
      </c>
      <c r="F531" s="55">
        <v>4.99068166554735</v>
      </c>
      <c r="G531" s="55">
        <v>3.4068233713901925</v>
      </c>
    </row>
    <row r="532" spans="1:7" x14ac:dyDescent="0.25">
      <c r="A532" s="54">
        <v>40905</v>
      </c>
      <c r="B532" s="55">
        <v>9.68</v>
      </c>
      <c r="C532" s="55">
        <v>7.4</v>
      </c>
      <c r="D532" s="55">
        <v>5.17</v>
      </c>
      <c r="E532" s="55">
        <v>4.7981161853592962</v>
      </c>
      <c r="F532" s="55">
        <v>4.99068166554735</v>
      </c>
      <c r="G532" s="55">
        <v>3.4068233713901925</v>
      </c>
    </row>
    <row r="533" spans="1:7" x14ac:dyDescent="0.25">
      <c r="A533" s="54">
        <v>40906</v>
      </c>
      <c r="B533" s="55">
        <v>9.68</v>
      </c>
      <c r="C533" s="55">
        <v>7.36</v>
      </c>
      <c r="D533" s="55">
        <v>5.15</v>
      </c>
      <c r="E533" s="55">
        <v>4.7981161853592962</v>
      </c>
      <c r="F533" s="55">
        <v>4.99068166554735</v>
      </c>
      <c r="G533" s="55">
        <v>3.4068233713901925</v>
      </c>
    </row>
    <row r="534" spans="1:7" x14ac:dyDescent="0.25">
      <c r="A534" s="54">
        <v>40907</v>
      </c>
      <c r="B534" s="55">
        <v>9.66</v>
      </c>
      <c r="C534" s="55">
        <v>7.38</v>
      </c>
      <c r="D534" s="55">
        <v>5.16</v>
      </c>
      <c r="E534" s="55">
        <v>4.7981161853592962</v>
      </c>
      <c r="F534" s="55">
        <v>4.99068166554735</v>
      </c>
      <c r="G534" s="55">
        <v>3.4068233713901925</v>
      </c>
    </row>
    <row r="535" spans="1:7" x14ac:dyDescent="0.25">
      <c r="A535" s="54">
        <v>40908</v>
      </c>
      <c r="B535" s="55">
        <v>10.42</v>
      </c>
      <c r="C535" s="55">
        <v>7.23</v>
      </c>
      <c r="D535" s="55">
        <v>5.15</v>
      </c>
      <c r="E535" s="55">
        <v>4.7981161853592962</v>
      </c>
      <c r="F535" s="55">
        <v>4.99068166554735</v>
      </c>
      <c r="G535" s="55">
        <v>3.4068233713901925</v>
      </c>
    </row>
    <row r="536" spans="1:7" x14ac:dyDescent="0.25">
      <c r="A536" s="54">
        <v>40910</v>
      </c>
      <c r="B536" s="11" t="e">
        <v>#N/A</v>
      </c>
      <c r="C536" s="11" t="e">
        <v>#N/A</v>
      </c>
      <c r="D536" s="11" t="e">
        <v>#N/A</v>
      </c>
      <c r="E536" s="55">
        <v>4.7981161853592962</v>
      </c>
      <c r="F536" s="55">
        <v>4.99068166554735</v>
      </c>
      <c r="G536" s="55">
        <v>3.4068233713901925</v>
      </c>
    </row>
    <row r="537" spans="1:7" x14ac:dyDescent="0.25">
      <c r="A537" s="54">
        <v>40911</v>
      </c>
      <c r="B537" s="55">
        <v>10.16</v>
      </c>
      <c r="C537" s="55">
        <v>7.06</v>
      </c>
      <c r="D537" s="55">
        <v>5.07</v>
      </c>
      <c r="E537" s="55">
        <v>4.7981161853592962</v>
      </c>
      <c r="F537" s="55">
        <v>4.99068166554735</v>
      </c>
      <c r="G537" s="55">
        <v>3.4068233713901925</v>
      </c>
    </row>
    <row r="538" spans="1:7" x14ac:dyDescent="0.25">
      <c r="A538" s="54">
        <v>40912</v>
      </c>
      <c r="B538" s="55">
        <v>10.01</v>
      </c>
      <c r="C538" s="55">
        <v>7</v>
      </c>
      <c r="D538" s="55">
        <v>5.04</v>
      </c>
      <c r="E538" s="55">
        <v>4.7981161853592962</v>
      </c>
      <c r="F538" s="55">
        <v>4.99068166554735</v>
      </c>
      <c r="G538" s="55">
        <v>3.4068233713901925</v>
      </c>
    </row>
    <row r="539" spans="1:7" x14ac:dyDescent="0.25">
      <c r="A539" s="54">
        <v>40913</v>
      </c>
      <c r="B539" s="55">
        <v>10.02</v>
      </c>
      <c r="C539" s="55">
        <v>7</v>
      </c>
      <c r="D539" s="55">
        <v>5.04</v>
      </c>
      <c r="E539" s="55">
        <v>4.7981161853592962</v>
      </c>
      <c r="F539" s="55">
        <v>4.99068166554735</v>
      </c>
      <c r="G539" s="55">
        <v>3.4068233713901925</v>
      </c>
    </row>
    <row r="540" spans="1:7" x14ac:dyDescent="0.25">
      <c r="A540" s="54">
        <v>40914</v>
      </c>
      <c r="B540" s="55">
        <v>9.9499999999999993</v>
      </c>
      <c r="C540" s="55">
        <v>7</v>
      </c>
      <c r="D540" s="55">
        <v>5.05</v>
      </c>
      <c r="E540" s="55">
        <v>4.7981161853592962</v>
      </c>
      <c r="F540" s="55">
        <v>4.99068166554735</v>
      </c>
      <c r="G540" s="55">
        <v>3.4068233713901925</v>
      </c>
    </row>
    <row r="541" spans="1:7" x14ac:dyDescent="0.25">
      <c r="A541" s="54">
        <v>40917</v>
      </c>
      <c r="B541" s="55">
        <v>9.9700000000000006</v>
      </c>
      <c r="C541" s="55">
        <v>6.99</v>
      </c>
      <c r="D541" s="55">
        <v>5.07</v>
      </c>
      <c r="E541" s="55">
        <v>4.7981161853592962</v>
      </c>
      <c r="F541" s="55">
        <v>4.99068166554735</v>
      </c>
      <c r="G541" s="55">
        <v>3.4068233713901925</v>
      </c>
    </row>
    <row r="542" spans="1:7" x14ac:dyDescent="0.25">
      <c r="A542" s="54">
        <v>40918</v>
      </c>
      <c r="B542" s="55">
        <v>9.9</v>
      </c>
      <c r="C542" s="55">
        <v>6.92</v>
      </c>
      <c r="D542" s="55">
        <v>5.05</v>
      </c>
      <c r="E542" s="55">
        <v>4.7981161853592962</v>
      </c>
      <c r="F542" s="55">
        <v>4.99068166554735</v>
      </c>
      <c r="G542" s="55">
        <v>3.4068233713901925</v>
      </c>
    </row>
    <row r="543" spans="1:7" x14ac:dyDescent="0.25">
      <c r="A543" s="54">
        <v>40919</v>
      </c>
      <c r="B543" s="55">
        <v>9.91</v>
      </c>
      <c r="C543" s="55">
        <v>6.98</v>
      </c>
      <c r="D543" s="55">
        <v>5.09</v>
      </c>
      <c r="E543" s="55">
        <v>4.7981161853592962</v>
      </c>
      <c r="F543" s="55">
        <v>4.99068166554735</v>
      </c>
      <c r="G543" s="55">
        <v>3.4068233713901925</v>
      </c>
    </row>
    <row r="544" spans="1:7" x14ac:dyDescent="0.25">
      <c r="A544" s="54">
        <v>40920</v>
      </c>
      <c r="B544" s="55">
        <v>9.94</v>
      </c>
      <c r="C544" s="55">
        <v>6.93</v>
      </c>
      <c r="D544" s="55">
        <v>5.0599999999999996</v>
      </c>
      <c r="E544" s="55">
        <v>4.7981161853592962</v>
      </c>
      <c r="F544" s="55">
        <v>4.99068166554735</v>
      </c>
      <c r="G544" s="55">
        <v>3.4068233713901925</v>
      </c>
    </row>
    <row r="545" spans="1:7" x14ac:dyDescent="0.25">
      <c r="A545" s="54">
        <v>40921</v>
      </c>
      <c r="B545" s="55">
        <v>9.82</v>
      </c>
      <c r="C545" s="55">
        <v>7.02</v>
      </c>
      <c r="D545" s="55">
        <v>5.08</v>
      </c>
      <c r="E545" s="55">
        <v>4.7981161853592962</v>
      </c>
      <c r="F545" s="55">
        <v>4.99068166554735</v>
      </c>
      <c r="G545" s="55">
        <v>3.4068233713901925</v>
      </c>
    </row>
    <row r="546" spans="1:7" x14ac:dyDescent="0.25">
      <c r="A546" s="54">
        <v>40924</v>
      </c>
      <c r="B546" s="55">
        <v>9.86</v>
      </c>
      <c r="C546" s="55">
        <v>6.98</v>
      </c>
      <c r="D546" s="55">
        <v>5.08</v>
      </c>
      <c r="E546" s="55">
        <v>4.7981161853592962</v>
      </c>
      <c r="F546" s="55">
        <v>4.99068166554735</v>
      </c>
      <c r="G546" s="55">
        <v>3.4068233713901925</v>
      </c>
    </row>
    <row r="547" spans="1:7" x14ac:dyDescent="0.25">
      <c r="A547" s="54">
        <v>40925</v>
      </c>
      <c r="B547" s="55">
        <v>9.68</v>
      </c>
      <c r="C547" s="55">
        <v>6.99</v>
      </c>
      <c r="D547" s="55">
        <v>5.08</v>
      </c>
      <c r="E547" s="55">
        <v>4.7981161853592962</v>
      </c>
      <c r="F547" s="55">
        <v>4.99068166554735</v>
      </c>
      <c r="G547" s="55">
        <v>3.4068233713901925</v>
      </c>
    </row>
    <row r="548" spans="1:7" x14ac:dyDescent="0.25">
      <c r="A548" s="54">
        <v>40926</v>
      </c>
      <c r="B548" s="55">
        <v>9.58</v>
      </c>
      <c r="C548" s="55">
        <v>6.93</v>
      </c>
      <c r="D548" s="55">
        <v>5.04</v>
      </c>
      <c r="E548" s="55">
        <v>4.7981161853592962</v>
      </c>
      <c r="F548" s="55">
        <v>4.99068166554735</v>
      </c>
      <c r="G548" s="55">
        <v>3.4068233713901925</v>
      </c>
    </row>
    <row r="549" spans="1:7" x14ac:dyDescent="0.25">
      <c r="A549" s="54">
        <v>40927</v>
      </c>
      <c r="B549" s="55">
        <v>9.4</v>
      </c>
      <c r="C549" s="55">
        <v>6.77</v>
      </c>
      <c r="D549" s="55">
        <v>4.96</v>
      </c>
      <c r="E549" s="55">
        <v>4.7981161853592962</v>
      </c>
      <c r="F549" s="55">
        <v>4.99068166554735</v>
      </c>
      <c r="G549" s="55">
        <v>3.4068233713901925</v>
      </c>
    </row>
    <row r="550" spans="1:7" x14ac:dyDescent="0.25">
      <c r="A550" s="54">
        <v>40928</v>
      </c>
      <c r="B550" s="55">
        <v>9.3000000000000007</v>
      </c>
      <c r="C550" s="55">
        <v>6.69</v>
      </c>
      <c r="D550" s="55">
        <v>4.91</v>
      </c>
      <c r="E550" s="55">
        <v>4.7981161853592962</v>
      </c>
      <c r="F550" s="55">
        <v>4.99068166554735</v>
      </c>
      <c r="G550" s="55">
        <v>3.4068233713901925</v>
      </c>
    </row>
    <row r="551" spans="1:7" x14ac:dyDescent="0.25">
      <c r="A551" s="54">
        <v>40931</v>
      </c>
      <c r="B551" s="55">
        <v>9.15</v>
      </c>
      <c r="C551" s="55">
        <v>6.62</v>
      </c>
      <c r="D551" s="55">
        <v>4.8600000000000003</v>
      </c>
      <c r="E551" s="55">
        <v>4.7981161853592962</v>
      </c>
      <c r="F551" s="55">
        <v>4.99068166554735</v>
      </c>
      <c r="G551" s="55">
        <v>3.4068233713901925</v>
      </c>
    </row>
    <row r="552" spans="1:7" x14ac:dyDescent="0.25">
      <c r="A552" s="54">
        <v>40932</v>
      </c>
      <c r="B552" s="55">
        <v>9.02</v>
      </c>
      <c r="C552" s="55">
        <v>6.62</v>
      </c>
      <c r="D552" s="55">
        <v>4.8499999999999996</v>
      </c>
      <c r="E552" s="55">
        <v>4.7981161853592962</v>
      </c>
      <c r="F552" s="55">
        <v>4.99068166554735</v>
      </c>
      <c r="G552" s="55">
        <v>3.4068233713901925</v>
      </c>
    </row>
    <row r="553" spans="1:7" x14ac:dyDescent="0.25">
      <c r="A553" s="54">
        <v>40933</v>
      </c>
      <c r="B553" s="55">
        <v>8.9</v>
      </c>
      <c r="C553" s="55">
        <v>6.63</v>
      </c>
      <c r="D553" s="55">
        <v>4.8600000000000003</v>
      </c>
      <c r="E553" s="55">
        <v>4.7981161853592962</v>
      </c>
      <c r="F553" s="55">
        <v>4.99068166554735</v>
      </c>
      <c r="G553" s="55">
        <v>3.4068233713901925</v>
      </c>
    </row>
    <row r="554" spans="1:7" x14ac:dyDescent="0.25">
      <c r="A554" s="54">
        <v>40934</v>
      </c>
      <c r="B554" s="55">
        <v>8.76</v>
      </c>
      <c r="C554" s="55">
        <v>6.58</v>
      </c>
      <c r="D554" s="55">
        <v>4.82</v>
      </c>
      <c r="E554" s="55">
        <v>4.7981161853592962</v>
      </c>
      <c r="F554" s="55">
        <v>4.99068166554735</v>
      </c>
      <c r="G554" s="55">
        <v>3.4068233713901925</v>
      </c>
    </row>
    <row r="555" spans="1:7" x14ac:dyDescent="0.25">
      <c r="A555" s="54">
        <v>40935</v>
      </c>
      <c r="B555" s="55">
        <v>8.7100000000000009</v>
      </c>
      <c r="C555" s="55">
        <v>6.57</v>
      </c>
      <c r="D555" s="55">
        <v>4.8</v>
      </c>
      <c r="E555" s="55">
        <v>4.7981161853592962</v>
      </c>
      <c r="F555" s="55">
        <v>4.99068166554735</v>
      </c>
      <c r="G555" s="55">
        <v>3.4068233713901925</v>
      </c>
    </row>
    <row r="556" spans="1:7" x14ac:dyDescent="0.25">
      <c r="A556" s="54">
        <v>40938</v>
      </c>
      <c r="B556" s="55">
        <v>8.76</v>
      </c>
      <c r="C556" s="55">
        <v>6.65</v>
      </c>
      <c r="D556" s="55">
        <v>4.82</v>
      </c>
      <c r="E556" s="55">
        <v>4.7981161853592962</v>
      </c>
      <c r="F556" s="55">
        <v>4.99068166554735</v>
      </c>
      <c r="G556" s="55">
        <v>3.4068233713901925</v>
      </c>
    </row>
    <row r="557" spans="1:7" x14ac:dyDescent="0.25">
      <c r="A557" s="54">
        <v>40939</v>
      </c>
      <c r="B557" s="55">
        <v>8.64</v>
      </c>
      <c r="C557" s="55">
        <v>6.61</v>
      </c>
      <c r="D557" s="55">
        <v>4.82</v>
      </c>
      <c r="E557" s="55">
        <v>4.7981161853592962</v>
      </c>
      <c r="F557" s="55">
        <v>4.99068166554735</v>
      </c>
      <c r="G557" s="55">
        <v>3.4068233713901925</v>
      </c>
    </row>
    <row r="558" spans="1:7" x14ac:dyDescent="0.25">
      <c r="A558" s="54">
        <v>40940</v>
      </c>
      <c r="B558" s="55">
        <v>8.48</v>
      </c>
      <c r="C558" s="55">
        <v>6.54</v>
      </c>
      <c r="D558" s="55">
        <v>4.76</v>
      </c>
      <c r="E558" s="55">
        <v>4.7981161853592962</v>
      </c>
      <c r="F558" s="55">
        <v>4.99068166554735</v>
      </c>
      <c r="G558" s="55">
        <v>3.4068233713901925</v>
      </c>
    </row>
    <row r="559" spans="1:7" x14ac:dyDescent="0.25">
      <c r="A559" s="54">
        <v>40941</v>
      </c>
      <c r="B559" s="55">
        <v>8.3699999999999992</v>
      </c>
      <c r="C559" s="55">
        <v>6.55</v>
      </c>
      <c r="D559" s="55">
        <v>4.75</v>
      </c>
      <c r="E559" s="55">
        <v>4.7981161853592962</v>
      </c>
      <c r="F559" s="55">
        <v>4.99068166554735</v>
      </c>
      <c r="G559" s="55">
        <v>3.4068233713901925</v>
      </c>
    </row>
    <row r="560" spans="1:7" x14ac:dyDescent="0.25">
      <c r="A560" s="54">
        <v>40942</v>
      </c>
      <c r="B560" s="55">
        <v>8.2200000000000006</v>
      </c>
      <c r="C560" s="55">
        <v>6.42</v>
      </c>
      <c r="D560" s="55">
        <v>4.68</v>
      </c>
      <c r="E560" s="55">
        <v>4.7981161853592962</v>
      </c>
      <c r="F560" s="55">
        <v>4.99068166554735</v>
      </c>
      <c r="G560" s="55">
        <v>3.4068233713901925</v>
      </c>
    </row>
    <row r="561" spans="1:7" x14ac:dyDescent="0.25">
      <c r="A561" s="54">
        <v>40945</v>
      </c>
      <c r="B561" s="55">
        <v>8.2799999999999994</v>
      </c>
      <c r="C561" s="55">
        <v>6.44</v>
      </c>
      <c r="D561" s="55">
        <v>4.68</v>
      </c>
      <c r="E561" s="55">
        <v>4.7981161853592962</v>
      </c>
      <c r="F561" s="55">
        <v>4.99068166554735</v>
      </c>
      <c r="G561" s="55">
        <v>3.4068233713901925</v>
      </c>
    </row>
    <row r="562" spans="1:7" x14ac:dyDescent="0.25">
      <c r="A562" s="54">
        <v>40946</v>
      </c>
      <c r="B562" s="55">
        <v>8.1999999999999993</v>
      </c>
      <c r="C562" s="55">
        <v>6.36</v>
      </c>
      <c r="D562" s="55">
        <v>4.6399999999999997</v>
      </c>
      <c r="E562" s="55">
        <v>4.7981161853592962</v>
      </c>
      <c r="F562" s="55">
        <v>4.99068166554735</v>
      </c>
      <c r="G562" s="55">
        <v>3.4068233713901925</v>
      </c>
    </row>
    <row r="563" spans="1:7" x14ac:dyDescent="0.25">
      <c r="A563" s="54">
        <v>40947</v>
      </c>
      <c r="B563" s="55">
        <v>8.15</v>
      </c>
      <c r="C563" s="55">
        <v>6.29</v>
      </c>
      <c r="D563" s="55">
        <v>4.63</v>
      </c>
      <c r="E563" s="55">
        <v>4.7981161853592962</v>
      </c>
      <c r="F563" s="55">
        <v>4.99068166554735</v>
      </c>
      <c r="G563" s="55">
        <v>3.4068233713901925</v>
      </c>
    </row>
    <row r="564" spans="1:7" x14ac:dyDescent="0.25">
      <c r="A564" s="54">
        <v>40948</v>
      </c>
      <c r="B564" s="55">
        <v>8.18</v>
      </c>
      <c r="C564" s="55">
        <v>6.26</v>
      </c>
      <c r="D564" s="55">
        <v>4.58</v>
      </c>
      <c r="E564" s="55">
        <v>4.7981161853592962</v>
      </c>
      <c r="F564" s="55">
        <v>4.99068166554735</v>
      </c>
      <c r="G564" s="55">
        <v>3.4068233713901925</v>
      </c>
    </row>
    <row r="565" spans="1:7" x14ac:dyDescent="0.25">
      <c r="A565" s="54">
        <v>40949</v>
      </c>
      <c r="B565" s="55">
        <v>8.2200000000000006</v>
      </c>
      <c r="C565" s="55">
        <v>6.35</v>
      </c>
      <c r="D565" s="55">
        <v>4.59</v>
      </c>
      <c r="E565" s="55">
        <v>4.7981161853592962</v>
      </c>
      <c r="F565" s="55">
        <v>4.99068166554735</v>
      </c>
      <c r="G565" s="55">
        <v>3.4068233713901925</v>
      </c>
    </row>
    <row r="566" spans="1:7" x14ac:dyDescent="0.25">
      <c r="A566" s="54">
        <v>40952</v>
      </c>
      <c r="B566" s="55">
        <v>8.18</v>
      </c>
      <c r="C566" s="55">
        <v>6.27</v>
      </c>
      <c r="D566" s="55">
        <v>4.5599999999999996</v>
      </c>
      <c r="E566" s="55">
        <v>4.7981161853592962</v>
      </c>
      <c r="F566" s="55">
        <v>4.99068166554735</v>
      </c>
      <c r="G566" s="55">
        <v>3.4068233713901925</v>
      </c>
    </row>
    <row r="567" spans="1:7" x14ac:dyDescent="0.25">
      <c r="A567" s="54">
        <v>40953</v>
      </c>
      <c r="B567" s="55">
        <v>8.16</v>
      </c>
      <c r="C567" s="55">
        <v>6.27</v>
      </c>
      <c r="D567" s="55">
        <v>4.5599999999999996</v>
      </c>
      <c r="E567" s="55">
        <v>4.7981161853592962</v>
      </c>
      <c r="F567" s="55">
        <v>4.99068166554735</v>
      </c>
      <c r="G567" s="55">
        <v>3.4068233713901925</v>
      </c>
    </row>
    <row r="568" spans="1:7" x14ac:dyDescent="0.25">
      <c r="A568" s="54">
        <v>40954</v>
      </c>
      <c r="B568" s="55">
        <v>8.1999999999999993</v>
      </c>
      <c r="C568" s="55">
        <v>6.27</v>
      </c>
      <c r="D568" s="55">
        <v>4.55</v>
      </c>
      <c r="E568" s="55">
        <v>4.7981161853592962</v>
      </c>
      <c r="F568" s="55">
        <v>4.99068166554735</v>
      </c>
      <c r="G568" s="55">
        <v>3.4068233713901925</v>
      </c>
    </row>
    <row r="569" spans="1:7" x14ac:dyDescent="0.25">
      <c r="A569" s="54">
        <v>40955</v>
      </c>
      <c r="B569" s="55">
        <v>8.33</v>
      </c>
      <c r="C569" s="55">
        <v>6.26</v>
      </c>
      <c r="D569" s="55">
        <v>4.54</v>
      </c>
      <c r="E569" s="55">
        <v>4.7981161853592962</v>
      </c>
      <c r="F569" s="55">
        <v>4.99068166554735</v>
      </c>
      <c r="G569" s="55">
        <v>3.4068233713901925</v>
      </c>
    </row>
    <row r="570" spans="1:7" x14ac:dyDescent="0.25">
      <c r="A570" s="54">
        <v>40956</v>
      </c>
      <c r="B570" s="55">
        <v>8.1999999999999993</v>
      </c>
      <c r="C570" s="55">
        <v>6.2</v>
      </c>
      <c r="D570" s="55">
        <v>4.51</v>
      </c>
      <c r="E570" s="55">
        <v>4.7981161853592962</v>
      </c>
      <c r="F570" s="55">
        <v>4.99068166554735</v>
      </c>
      <c r="G570" s="55">
        <v>3.4068233713901925</v>
      </c>
    </row>
    <row r="571" spans="1:7" x14ac:dyDescent="0.25">
      <c r="A571" s="54">
        <v>40959</v>
      </c>
      <c r="B571" s="55">
        <v>8.11</v>
      </c>
      <c r="C571" s="55">
        <v>6.2</v>
      </c>
      <c r="D571" s="55">
        <v>4.5</v>
      </c>
      <c r="E571" s="55">
        <v>4.7981161853592962</v>
      </c>
      <c r="F571" s="55">
        <v>4.99068166554735</v>
      </c>
      <c r="G571" s="55">
        <v>3.4068233713901925</v>
      </c>
    </row>
    <row r="572" spans="1:7" x14ac:dyDescent="0.25">
      <c r="A572" s="54">
        <v>40960</v>
      </c>
      <c r="B572" s="55">
        <v>7.99</v>
      </c>
      <c r="C572" s="55">
        <v>6.14</v>
      </c>
      <c r="D572" s="55">
        <v>4.46</v>
      </c>
      <c r="E572" s="55">
        <v>4.7981161853592962</v>
      </c>
      <c r="F572" s="55">
        <v>4.99068166554735</v>
      </c>
      <c r="G572" s="55">
        <v>3.4068233713901925</v>
      </c>
    </row>
    <row r="573" spans="1:7" x14ac:dyDescent="0.25">
      <c r="A573" s="54">
        <v>40961</v>
      </c>
      <c r="B573" s="55">
        <v>7.98</v>
      </c>
      <c r="C573" s="55">
        <v>6.15</v>
      </c>
      <c r="D573" s="55">
        <v>4.42</v>
      </c>
      <c r="E573" s="55">
        <v>4.7981161853592962</v>
      </c>
      <c r="F573" s="55">
        <v>4.99068166554735</v>
      </c>
      <c r="G573" s="55">
        <v>3.4068233713901925</v>
      </c>
    </row>
    <row r="574" spans="1:7" x14ac:dyDescent="0.25">
      <c r="A574" s="54">
        <v>40962</v>
      </c>
      <c r="B574" s="55">
        <v>7.94</v>
      </c>
      <c r="C574" s="55">
        <v>6.11</v>
      </c>
      <c r="D574" s="55">
        <v>4.4000000000000004</v>
      </c>
      <c r="E574" s="55">
        <v>4.7981161853592962</v>
      </c>
      <c r="F574" s="55">
        <v>4.99068166554735</v>
      </c>
      <c r="G574" s="55">
        <v>3.4068233713901925</v>
      </c>
    </row>
    <row r="575" spans="1:7" x14ac:dyDescent="0.25">
      <c r="A575" s="54">
        <v>40963</v>
      </c>
      <c r="B575" s="55">
        <v>7.85</v>
      </c>
      <c r="C575" s="55">
        <v>6.01</v>
      </c>
      <c r="D575" s="55">
        <v>4.37</v>
      </c>
      <c r="E575" s="55">
        <v>4.7981161853592962</v>
      </c>
      <c r="F575" s="55">
        <v>4.99068166554735</v>
      </c>
      <c r="G575" s="55">
        <v>3.4068233713901925</v>
      </c>
    </row>
    <row r="576" spans="1:7" x14ac:dyDescent="0.25">
      <c r="A576" s="54">
        <v>40966</v>
      </c>
      <c r="B576" s="55">
        <v>7.85</v>
      </c>
      <c r="C576" s="55">
        <v>6.05</v>
      </c>
      <c r="D576" s="55">
        <v>4.3899999999999997</v>
      </c>
      <c r="E576" s="55">
        <v>4.7981161853592962</v>
      </c>
      <c r="F576" s="55">
        <v>4.99068166554735</v>
      </c>
      <c r="G576" s="55">
        <v>3.4068233713901925</v>
      </c>
    </row>
    <row r="577" spans="1:7" x14ac:dyDescent="0.25">
      <c r="A577" s="54">
        <v>40967</v>
      </c>
      <c r="B577" s="55">
        <v>7.74</v>
      </c>
      <c r="C577" s="55">
        <v>6.01</v>
      </c>
      <c r="D577" s="55">
        <v>4.34</v>
      </c>
      <c r="E577" s="55">
        <v>4.7981161853592962</v>
      </c>
      <c r="F577" s="55">
        <v>4.99068166554735</v>
      </c>
      <c r="G577" s="55">
        <v>3.4068233713901925</v>
      </c>
    </row>
    <row r="578" spans="1:7" x14ac:dyDescent="0.25">
      <c r="A578" s="54">
        <v>40968</v>
      </c>
      <c r="B578" s="55">
        <v>7.45</v>
      </c>
      <c r="C578" s="55">
        <v>5.98</v>
      </c>
      <c r="D578" s="55">
        <v>4.21</v>
      </c>
      <c r="E578" s="55">
        <v>4.7981161853592962</v>
      </c>
      <c r="F578" s="55">
        <v>4.99068166554735</v>
      </c>
      <c r="G578" s="55">
        <v>3.4068233713901925</v>
      </c>
    </row>
    <row r="579" spans="1:7" x14ac:dyDescent="0.25">
      <c r="A579" s="54">
        <v>40969</v>
      </c>
      <c r="B579" s="55">
        <v>7.38</v>
      </c>
      <c r="C579" s="55">
        <v>5.94</v>
      </c>
      <c r="D579" s="55">
        <v>4.17</v>
      </c>
      <c r="E579" s="55">
        <v>4.7981161853592962</v>
      </c>
      <c r="F579" s="55">
        <v>4.99068166554735</v>
      </c>
      <c r="G579" s="55">
        <v>3.4068233713901925</v>
      </c>
    </row>
    <row r="580" spans="1:7" x14ac:dyDescent="0.25">
      <c r="A580" s="54">
        <v>40970</v>
      </c>
      <c r="B580" s="55">
        <v>7.33</v>
      </c>
      <c r="C580" s="55">
        <v>5.97</v>
      </c>
      <c r="D580" s="55">
        <v>4.1500000000000004</v>
      </c>
      <c r="E580" s="55">
        <v>4.7981161853592962</v>
      </c>
      <c r="F580" s="55">
        <v>4.99068166554735</v>
      </c>
      <c r="G580" s="55">
        <v>3.4068233713901925</v>
      </c>
    </row>
    <row r="581" spans="1:7" x14ac:dyDescent="0.25">
      <c r="A581" s="54">
        <v>40973</v>
      </c>
      <c r="B581" s="55">
        <v>7.35</v>
      </c>
      <c r="C581" s="55">
        <v>6.01</v>
      </c>
      <c r="D581" s="55">
        <v>4.12</v>
      </c>
      <c r="E581" s="55">
        <v>4.7981161853592962</v>
      </c>
      <c r="F581" s="55">
        <v>4.99068166554735</v>
      </c>
      <c r="G581" s="55">
        <v>3.4068233713901925</v>
      </c>
    </row>
    <row r="582" spans="1:7" x14ac:dyDescent="0.25">
      <c r="A582" s="54">
        <v>40974</v>
      </c>
      <c r="B582" s="55">
        <v>7.52</v>
      </c>
      <c r="C582" s="55">
        <v>6.25</v>
      </c>
      <c r="D582" s="55">
        <v>4.1900000000000004</v>
      </c>
      <c r="E582" s="55">
        <v>4.7981161853592962</v>
      </c>
      <c r="F582" s="55">
        <v>4.99068166554735</v>
      </c>
      <c r="G582" s="55">
        <v>3.4068233713901925</v>
      </c>
    </row>
    <row r="583" spans="1:7" x14ac:dyDescent="0.25">
      <c r="A583" s="54">
        <v>40975</v>
      </c>
      <c r="B583" s="55">
        <v>7.61</v>
      </c>
      <c r="C583" s="55">
        <v>6.18</v>
      </c>
      <c r="D583" s="55">
        <v>4.18</v>
      </c>
      <c r="E583" s="55">
        <v>4.7981161853592962</v>
      </c>
      <c r="F583" s="55">
        <v>4.99068166554735</v>
      </c>
      <c r="G583" s="55">
        <v>3.4068233713901925</v>
      </c>
    </row>
    <row r="584" spans="1:7" x14ac:dyDescent="0.25">
      <c r="A584" s="54">
        <v>40976</v>
      </c>
      <c r="B584" s="55">
        <v>7.5</v>
      </c>
      <c r="C584" s="55">
        <v>6.11</v>
      </c>
      <c r="D584" s="55">
        <v>4.13</v>
      </c>
      <c r="E584" s="55">
        <v>4.7981161853592962</v>
      </c>
      <c r="F584" s="55">
        <v>4.99068166554735</v>
      </c>
      <c r="G584" s="55">
        <v>3.4068233713901925</v>
      </c>
    </row>
    <row r="585" spans="1:7" x14ac:dyDescent="0.25">
      <c r="A585" s="54">
        <v>40977</v>
      </c>
      <c r="B585" s="55">
        <v>7.42</v>
      </c>
      <c r="C585" s="55">
        <v>6.09</v>
      </c>
      <c r="D585" s="55">
        <v>4.08</v>
      </c>
      <c r="E585" s="55">
        <v>4.7981161853592962</v>
      </c>
      <c r="F585" s="55">
        <v>4.99068166554735</v>
      </c>
      <c r="G585" s="55">
        <v>3.4068233713901925</v>
      </c>
    </row>
    <row r="586" spans="1:7" x14ac:dyDescent="0.25">
      <c r="A586" s="54">
        <v>40980</v>
      </c>
      <c r="B586" s="55">
        <v>7.37</v>
      </c>
      <c r="C586" s="55">
        <v>6.06</v>
      </c>
      <c r="D586" s="55">
        <v>4.07</v>
      </c>
      <c r="E586" s="55">
        <v>4.7981161853592962</v>
      </c>
      <c r="F586" s="55">
        <v>4.99068166554735</v>
      </c>
      <c r="G586" s="55">
        <v>3.4068233713901925</v>
      </c>
    </row>
    <row r="587" spans="1:7" x14ac:dyDescent="0.25">
      <c r="A587" s="54">
        <v>40981</v>
      </c>
      <c r="B587" s="55">
        <v>7.27</v>
      </c>
      <c r="C587" s="55">
        <v>5.97</v>
      </c>
      <c r="D587" s="55">
        <v>4</v>
      </c>
      <c r="E587" s="55">
        <v>4.7981161853592962</v>
      </c>
      <c r="F587" s="55">
        <v>4.99068166554735</v>
      </c>
      <c r="G587" s="55">
        <v>3.4068233713901925</v>
      </c>
    </row>
    <row r="588" spans="1:7" x14ac:dyDescent="0.25">
      <c r="A588" s="54">
        <v>40982</v>
      </c>
      <c r="B588" s="55">
        <v>7.09</v>
      </c>
      <c r="C588" s="55">
        <v>5.83</v>
      </c>
      <c r="D588" s="55">
        <v>3.91</v>
      </c>
      <c r="E588" s="55">
        <v>4.7981161853592962</v>
      </c>
      <c r="F588" s="55">
        <v>4.99068166554735</v>
      </c>
      <c r="G588" s="55">
        <v>3.4068233713901925</v>
      </c>
    </row>
    <row r="589" spans="1:7" x14ac:dyDescent="0.25">
      <c r="A589" s="54">
        <v>40983</v>
      </c>
      <c r="B589" s="55">
        <v>7.04</v>
      </c>
      <c r="C589" s="55">
        <v>5.87</v>
      </c>
      <c r="D589" s="55">
        <v>3.92</v>
      </c>
      <c r="E589" s="55">
        <v>4.7981161853592962</v>
      </c>
      <c r="F589" s="55">
        <v>4.99068166554735</v>
      </c>
      <c r="G589" s="55">
        <v>3.4068233713901925</v>
      </c>
    </row>
    <row r="590" spans="1:7" x14ac:dyDescent="0.25">
      <c r="A590" s="54">
        <v>40984</v>
      </c>
      <c r="B590" s="55">
        <v>6.92</v>
      </c>
      <c r="C590" s="55">
        <v>5.86</v>
      </c>
      <c r="D590" s="55">
        <v>3.89</v>
      </c>
      <c r="E590" s="55">
        <v>4.7981161853592962</v>
      </c>
      <c r="F590" s="55">
        <v>4.99068166554735</v>
      </c>
      <c r="G590" s="55">
        <v>3.4068233713901925</v>
      </c>
    </row>
    <row r="591" spans="1:7" x14ac:dyDescent="0.25">
      <c r="A591" s="54">
        <v>40987</v>
      </c>
      <c r="B591" s="55">
        <v>6.91</v>
      </c>
      <c r="C591" s="55">
        <v>5.79</v>
      </c>
      <c r="D591" s="55">
        <v>3.84</v>
      </c>
      <c r="E591" s="55">
        <v>4.7981161853592962</v>
      </c>
      <c r="F591" s="55">
        <v>4.99068166554735</v>
      </c>
      <c r="G591" s="55">
        <v>3.4068233713901925</v>
      </c>
    </row>
    <row r="592" spans="1:7" x14ac:dyDescent="0.25">
      <c r="A592" s="54">
        <v>40988</v>
      </c>
      <c r="B592" s="55">
        <v>6.92</v>
      </c>
      <c r="C592" s="55">
        <v>5.8</v>
      </c>
      <c r="D592" s="55">
        <v>3.85</v>
      </c>
      <c r="E592" s="55">
        <v>4.7981161853592962</v>
      </c>
      <c r="F592" s="55">
        <v>4.99068166554735</v>
      </c>
      <c r="G592" s="55">
        <v>3.4068233713901925</v>
      </c>
    </row>
    <row r="593" spans="1:7" x14ac:dyDescent="0.25">
      <c r="A593" s="54">
        <v>40989</v>
      </c>
      <c r="B593" s="55">
        <v>6.97</v>
      </c>
      <c r="C593" s="55">
        <v>5.85</v>
      </c>
      <c r="D593" s="55">
        <v>3.89</v>
      </c>
      <c r="E593" s="55">
        <v>4.7981161853592962</v>
      </c>
      <c r="F593" s="55">
        <v>4.99068166554735</v>
      </c>
      <c r="G593" s="55">
        <v>3.4068233713901925</v>
      </c>
    </row>
    <row r="594" spans="1:7" x14ac:dyDescent="0.25">
      <c r="A594" s="54">
        <v>40990</v>
      </c>
      <c r="B594" s="55">
        <v>7.11</v>
      </c>
      <c r="C594" s="55">
        <v>5.91</v>
      </c>
      <c r="D594" s="55">
        <v>3.93</v>
      </c>
      <c r="E594" s="55">
        <v>4.7981161853592962</v>
      </c>
      <c r="F594" s="55">
        <v>4.99068166554735</v>
      </c>
      <c r="G594" s="55">
        <v>3.4068233713901925</v>
      </c>
    </row>
    <row r="595" spans="1:7" x14ac:dyDescent="0.25">
      <c r="A595" s="54">
        <v>40991</v>
      </c>
      <c r="B595" s="55">
        <v>7.21</v>
      </c>
      <c r="C595" s="55">
        <v>5.93</v>
      </c>
      <c r="D595" s="55">
        <v>3.96</v>
      </c>
      <c r="E595" s="55">
        <v>4.7981161853592962</v>
      </c>
      <c r="F595" s="55">
        <v>4.99068166554735</v>
      </c>
      <c r="G595" s="55">
        <v>3.4068233713901925</v>
      </c>
    </row>
    <row r="596" spans="1:7" x14ac:dyDescent="0.25">
      <c r="A596" s="54">
        <v>40994</v>
      </c>
      <c r="B596" s="55">
        <v>7.18</v>
      </c>
      <c r="C596" s="55">
        <v>5.91</v>
      </c>
      <c r="D596" s="55">
        <v>3.95</v>
      </c>
      <c r="E596" s="55">
        <v>4.7981161853592962</v>
      </c>
      <c r="F596" s="55">
        <v>4.99068166554735</v>
      </c>
      <c r="G596" s="55">
        <v>3.4068233713901925</v>
      </c>
    </row>
    <row r="597" spans="1:7" x14ac:dyDescent="0.25">
      <c r="A597" s="54">
        <v>40995</v>
      </c>
      <c r="B597" s="55">
        <v>7.16</v>
      </c>
      <c r="C597" s="55">
        <v>5.93</v>
      </c>
      <c r="D597" s="55">
        <v>3.98</v>
      </c>
      <c r="E597" s="55">
        <v>4.7981161853592962</v>
      </c>
      <c r="F597" s="55">
        <v>4.99068166554735</v>
      </c>
      <c r="G597" s="55">
        <v>3.4068233713901925</v>
      </c>
    </row>
    <row r="598" spans="1:7" x14ac:dyDescent="0.25">
      <c r="A598" s="54">
        <v>40996</v>
      </c>
      <c r="B598" s="55">
        <v>7.18</v>
      </c>
      <c r="C598" s="55">
        <v>5.93</v>
      </c>
      <c r="D598" s="55">
        <v>3.98</v>
      </c>
      <c r="E598" s="55">
        <v>4.7981161853592962</v>
      </c>
      <c r="F598" s="55">
        <v>4.99068166554735</v>
      </c>
      <c r="G598" s="55">
        <v>3.4068233713901925</v>
      </c>
    </row>
    <row r="599" spans="1:7" x14ac:dyDescent="0.25">
      <c r="A599" s="54">
        <v>40997</v>
      </c>
      <c r="B599" s="55">
        <v>7.27</v>
      </c>
      <c r="C599" s="55">
        <v>6.02</v>
      </c>
      <c r="D599" s="55">
        <v>4.01</v>
      </c>
      <c r="E599" s="55">
        <v>4.7981161853592962</v>
      </c>
      <c r="F599" s="55">
        <v>4.99068166554735</v>
      </c>
      <c r="G599" s="55">
        <v>3.4068233713901925</v>
      </c>
    </row>
    <row r="600" spans="1:7" x14ac:dyDescent="0.25">
      <c r="A600" s="54">
        <v>40998</v>
      </c>
      <c r="B600" s="55">
        <v>7.31</v>
      </c>
      <c r="C600" s="55">
        <v>5.95</v>
      </c>
      <c r="D600" s="55">
        <v>4</v>
      </c>
      <c r="E600" s="55">
        <v>4.7981161853592962</v>
      </c>
      <c r="F600" s="55">
        <v>4.99068166554735</v>
      </c>
      <c r="G600" s="55">
        <v>3.4068233713901925</v>
      </c>
    </row>
    <row r="601" spans="1:7" x14ac:dyDescent="0.25">
      <c r="A601" s="54">
        <v>40999</v>
      </c>
      <c r="B601" s="55">
        <v>7.23</v>
      </c>
      <c r="C601" s="55">
        <v>5.99</v>
      </c>
      <c r="D601" s="55">
        <v>4.03</v>
      </c>
      <c r="E601" s="55">
        <v>4.7981161853592962</v>
      </c>
      <c r="F601" s="55">
        <v>4.99068166554735</v>
      </c>
      <c r="G601" s="55">
        <v>3.4068233713901925</v>
      </c>
    </row>
    <row r="602" spans="1:7" x14ac:dyDescent="0.25">
      <c r="A602" s="54">
        <v>41001</v>
      </c>
      <c r="B602" s="55">
        <v>7.25</v>
      </c>
      <c r="C602" s="55">
        <v>5.99</v>
      </c>
      <c r="D602" s="55">
        <v>4.05</v>
      </c>
      <c r="E602" s="55">
        <v>4.7981161853592962</v>
      </c>
      <c r="F602" s="55">
        <v>4.99068166554735</v>
      </c>
      <c r="G602" s="55">
        <v>3.4068233713901925</v>
      </c>
    </row>
    <row r="603" spans="1:7" x14ac:dyDescent="0.25">
      <c r="A603" s="54">
        <v>41002</v>
      </c>
      <c r="B603" s="55">
        <v>7.24</v>
      </c>
      <c r="C603" s="55">
        <v>5.91</v>
      </c>
      <c r="D603" s="55">
        <v>4</v>
      </c>
      <c r="E603" s="55">
        <v>4.7981161853592962</v>
      </c>
      <c r="F603" s="55">
        <v>4.99068166554735</v>
      </c>
      <c r="G603" s="55">
        <v>3.4068233713901925</v>
      </c>
    </row>
    <row r="604" spans="1:7" x14ac:dyDescent="0.25">
      <c r="A604" s="54">
        <v>41003</v>
      </c>
      <c r="B604" s="55">
        <v>7.32</v>
      </c>
      <c r="C604" s="55">
        <v>5.99</v>
      </c>
      <c r="D604" s="55">
        <v>4.04</v>
      </c>
      <c r="E604" s="55">
        <v>4.7981161853592962</v>
      </c>
      <c r="F604" s="55">
        <v>4.99068166554735</v>
      </c>
      <c r="G604" s="55">
        <v>3.4068233713901925</v>
      </c>
    </row>
    <row r="605" spans="1:7" x14ac:dyDescent="0.25">
      <c r="A605" s="54">
        <v>41004</v>
      </c>
      <c r="B605" s="55">
        <v>7.5</v>
      </c>
      <c r="C605" s="55">
        <v>6.05</v>
      </c>
      <c r="D605" s="55">
        <v>4.09</v>
      </c>
      <c r="E605" s="55">
        <v>4.7981161853592962</v>
      </c>
      <c r="F605" s="55">
        <v>4.99068166554735</v>
      </c>
      <c r="G605" s="55">
        <v>3.4068233713901925</v>
      </c>
    </row>
    <row r="606" spans="1:7" x14ac:dyDescent="0.25">
      <c r="A606" s="54">
        <v>41005</v>
      </c>
      <c r="B606" s="11" t="e">
        <v>#N/A</v>
      </c>
      <c r="C606" s="11" t="e">
        <v>#N/A</v>
      </c>
      <c r="D606" s="11" t="e">
        <v>#N/A</v>
      </c>
      <c r="E606" s="55">
        <v>4.7981161853592962</v>
      </c>
      <c r="F606" s="55">
        <v>4.99068166554735</v>
      </c>
      <c r="G606" s="55">
        <v>3.4068233713901925</v>
      </c>
    </row>
    <row r="607" spans="1:7" x14ac:dyDescent="0.25">
      <c r="A607" s="54">
        <v>41008</v>
      </c>
      <c r="B607" s="55">
        <v>7.5</v>
      </c>
      <c r="C607" s="55">
        <v>6.24</v>
      </c>
      <c r="D607" s="55">
        <v>4.16</v>
      </c>
      <c r="E607" s="55">
        <v>4.7981161853592962</v>
      </c>
      <c r="F607" s="55">
        <v>4.99068166554735</v>
      </c>
      <c r="G607" s="55">
        <v>3.4068233713901925</v>
      </c>
    </row>
    <row r="608" spans="1:7" x14ac:dyDescent="0.25">
      <c r="A608" s="54">
        <v>41009</v>
      </c>
      <c r="B608" s="55">
        <v>7.79</v>
      </c>
      <c r="C608" s="55">
        <v>6.32</v>
      </c>
      <c r="D608" s="55">
        <v>4.2300000000000004</v>
      </c>
      <c r="E608" s="55">
        <v>4.7981161853592962</v>
      </c>
      <c r="F608" s="55">
        <v>4.99068166554735</v>
      </c>
      <c r="G608" s="55">
        <v>3.4068233713901925</v>
      </c>
    </row>
    <row r="609" spans="1:7" x14ac:dyDescent="0.25">
      <c r="A609" s="54">
        <v>41010</v>
      </c>
      <c r="B609" s="55">
        <v>7.87</v>
      </c>
      <c r="C609" s="55">
        <v>6.3</v>
      </c>
      <c r="D609" s="55">
        <v>4.2300000000000004</v>
      </c>
      <c r="E609" s="55">
        <v>4.7981161853592962</v>
      </c>
      <c r="F609" s="55">
        <v>4.99068166554735</v>
      </c>
      <c r="G609" s="55">
        <v>3.4068233713901925</v>
      </c>
    </row>
    <row r="610" spans="1:7" x14ac:dyDescent="0.25">
      <c r="A610" s="54">
        <v>41011</v>
      </c>
      <c r="B610" s="55">
        <v>7.84</v>
      </c>
      <c r="C610" s="55">
        <v>6.24</v>
      </c>
      <c r="D610" s="55">
        <v>4.21</v>
      </c>
      <c r="E610" s="55">
        <v>4.7981161853592962</v>
      </c>
      <c r="F610" s="55">
        <v>4.99068166554735</v>
      </c>
      <c r="G610" s="55">
        <v>3.4068233713901925</v>
      </c>
    </row>
    <row r="611" spans="1:7" x14ac:dyDescent="0.25">
      <c r="A611" s="54">
        <v>41012</v>
      </c>
      <c r="B611" s="55">
        <v>7.8</v>
      </c>
      <c r="C611" s="55">
        <v>6.26</v>
      </c>
      <c r="D611" s="55">
        <v>4.21</v>
      </c>
      <c r="E611" s="55">
        <v>4.7981161853592962</v>
      </c>
      <c r="F611" s="55">
        <v>4.99068166554735</v>
      </c>
      <c r="G611" s="55">
        <v>3.4068233713901925</v>
      </c>
    </row>
    <row r="612" spans="1:7" x14ac:dyDescent="0.25">
      <c r="A612" s="54">
        <v>41015</v>
      </c>
      <c r="B612" s="55">
        <v>7.83</v>
      </c>
      <c r="C612" s="55">
        <v>6.23</v>
      </c>
      <c r="D612" s="55">
        <v>4.22</v>
      </c>
      <c r="E612" s="55">
        <v>4.7981161853592962</v>
      </c>
      <c r="F612" s="55">
        <v>4.99068166554735</v>
      </c>
      <c r="G612" s="55">
        <v>3.4068233713901925</v>
      </c>
    </row>
    <row r="613" spans="1:7" x14ac:dyDescent="0.25">
      <c r="A613" s="54">
        <v>41016</v>
      </c>
      <c r="B613" s="55">
        <v>7.79</v>
      </c>
      <c r="C613" s="55">
        <v>6.16</v>
      </c>
      <c r="D613" s="55">
        <v>4.18</v>
      </c>
      <c r="E613" s="55">
        <v>4.7981161853592962</v>
      </c>
      <c r="F613" s="55">
        <v>4.99068166554735</v>
      </c>
      <c r="G613" s="55">
        <v>3.4068233713901925</v>
      </c>
    </row>
    <row r="614" spans="1:7" x14ac:dyDescent="0.25">
      <c r="A614" s="54">
        <v>41017</v>
      </c>
      <c r="B614" s="55">
        <v>7.78</v>
      </c>
      <c r="C614" s="55">
        <v>6.16</v>
      </c>
      <c r="D614" s="55">
        <v>4.2</v>
      </c>
      <c r="E614" s="55">
        <v>4.7981161853592962</v>
      </c>
      <c r="F614" s="55">
        <v>4.99068166554735</v>
      </c>
      <c r="G614" s="55">
        <v>3.4068233713901925</v>
      </c>
    </row>
    <row r="615" spans="1:7" x14ac:dyDescent="0.25">
      <c r="A615" s="54">
        <v>41018</v>
      </c>
      <c r="B615" s="55">
        <v>7.77</v>
      </c>
      <c r="C615" s="55">
        <v>6.17</v>
      </c>
      <c r="D615" s="55">
        <v>4.2</v>
      </c>
      <c r="E615" s="55">
        <v>4.7981161853592962</v>
      </c>
      <c r="F615" s="55">
        <v>4.99068166554735</v>
      </c>
      <c r="G615" s="55">
        <v>3.4068233713901925</v>
      </c>
    </row>
    <row r="616" spans="1:7" x14ac:dyDescent="0.25">
      <c r="A616" s="54">
        <v>41019</v>
      </c>
      <c r="B616" s="55">
        <v>7.8</v>
      </c>
      <c r="C616" s="55">
        <v>6.14</v>
      </c>
      <c r="D616" s="55">
        <v>4.17</v>
      </c>
      <c r="E616" s="55">
        <v>4.7981161853592962</v>
      </c>
      <c r="F616" s="55">
        <v>4.99068166554735</v>
      </c>
      <c r="G616" s="55">
        <v>3.4068233713901925</v>
      </c>
    </row>
    <row r="617" spans="1:7" x14ac:dyDescent="0.25">
      <c r="A617" s="54">
        <v>41022</v>
      </c>
      <c r="B617" s="55">
        <v>7.86</v>
      </c>
      <c r="C617" s="55">
        <v>6.2</v>
      </c>
      <c r="D617" s="55">
        <v>4.2</v>
      </c>
      <c r="E617" s="55">
        <v>4.7981161853592962</v>
      </c>
      <c r="F617" s="55">
        <v>4.99068166554735</v>
      </c>
      <c r="G617" s="55">
        <v>3.4068233713901925</v>
      </c>
    </row>
    <row r="618" spans="1:7" x14ac:dyDescent="0.25">
      <c r="A618" s="54">
        <v>41023</v>
      </c>
      <c r="B618" s="55">
        <v>7.83</v>
      </c>
      <c r="C618" s="55">
        <v>6.14</v>
      </c>
      <c r="D618" s="55">
        <v>4.18</v>
      </c>
      <c r="E618" s="55">
        <v>4.7981161853592962</v>
      </c>
      <c r="F618" s="55">
        <v>4.99068166554735</v>
      </c>
      <c r="G618" s="55">
        <v>3.4068233713901925</v>
      </c>
    </row>
    <row r="619" spans="1:7" x14ac:dyDescent="0.25">
      <c r="A619" s="54">
        <v>41024</v>
      </c>
      <c r="B619" s="55">
        <v>7.73</v>
      </c>
      <c r="C619" s="55">
        <v>6.05</v>
      </c>
      <c r="D619" s="55">
        <v>4.1399999999999997</v>
      </c>
      <c r="E619" s="55">
        <v>4.7981161853592962</v>
      </c>
      <c r="F619" s="55">
        <v>4.99068166554735</v>
      </c>
      <c r="G619" s="55">
        <v>3.4068233713901925</v>
      </c>
    </row>
    <row r="620" spans="1:7" x14ac:dyDescent="0.25">
      <c r="A620" s="54">
        <v>41025</v>
      </c>
      <c r="B620" s="55">
        <v>7.74</v>
      </c>
      <c r="C620" s="55">
        <v>6.06</v>
      </c>
      <c r="D620" s="55">
        <v>4.1399999999999997</v>
      </c>
      <c r="E620" s="55">
        <v>4.7981161853592962</v>
      </c>
      <c r="F620" s="55">
        <v>4.99068166554735</v>
      </c>
      <c r="G620" s="55">
        <v>3.4068233713901925</v>
      </c>
    </row>
    <row r="621" spans="1:7" x14ac:dyDescent="0.25">
      <c r="A621" s="54">
        <v>41026</v>
      </c>
      <c r="B621" s="55">
        <v>7.69</v>
      </c>
      <c r="C621" s="55">
        <v>6.02</v>
      </c>
      <c r="D621" s="55">
        <v>4.13</v>
      </c>
      <c r="E621" s="55">
        <v>4.7981161853592962</v>
      </c>
      <c r="F621" s="55">
        <v>4.99068166554735</v>
      </c>
      <c r="G621" s="55">
        <v>3.4068233713901925</v>
      </c>
    </row>
    <row r="622" spans="1:7" x14ac:dyDescent="0.25">
      <c r="A622" s="54">
        <v>41029</v>
      </c>
      <c r="B622" s="55">
        <v>7.73</v>
      </c>
      <c r="C622" s="55">
        <v>6.04</v>
      </c>
      <c r="D622" s="55">
        <v>4.1399999999999997</v>
      </c>
      <c r="E622" s="55">
        <v>4.7981161853592962</v>
      </c>
      <c r="F622" s="55">
        <v>4.99068166554735</v>
      </c>
      <c r="G622" s="55">
        <v>3.4068233713901925</v>
      </c>
    </row>
    <row r="623" spans="1:7" x14ac:dyDescent="0.25">
      <c r="A623" s="54">
        <v>41030</v>
      </c>
      <c r="B623" s="55">
        <v>7.69</v>
      </c>
      <c r="C623" s="55">
        <v>5.96</v>
      </c>
      <c r="D623" s="55">
        <v>4.09</v>
      </c>
      <c r="E623" s="55">
        <v>4.7981161853592962</v>
      </c>
      <c r="F623" s="55">
        <v>4.99068166554735</v>
      </c>
      <c r="G623" s="55">
        <v>3.4068233713901925</v>
      </c>
    </row>
    <row r="624" spans="1:7" x14ac:dyDescent="0.25">
      <c r="A624" s="54">
        <v>41031</v>
      </c>
      <c r="B624" s="55">
        <v>7.65</v>
      </c>
      <c r="C624" s="55">
        <v>5.96</v>
      </c>
      <c r="D624" s="55">
        <v>4.08</v>
      </c>
      <c r="E624" s="55">
        <v>4.7981161853592962</v>
      </c>
      <c r="F624" s="55">
        <v>4.99068166554735</v>
      </c>
      <c r="G624" s="55">
        <v>3.4068233713901925</v>
      </c>
    </row>
    <row r="625" spans="1:7" x14ac:dyDescent="0.25">
      <c r="A625" s="54">
        <v>41032</v>
      </c>
      <c r="B625" s="55">
        <v>7.61</v>
      </c>
      <c r="C625" s="55">
        <v>5.92</v>
      </c>
      <c r="D625" s="55">
        <v>4.04</v>
      </c>
      <c r="E625" s="55">
        <v>4.7981161853592962</v>
      </c>
      <c r="F625" s="55">
        <v>4.99068166554735</v>
      </c>
      <c r="G625" s="55">
        <v>3.4068233713901925</v>
      </c>
    </row>
    <row r="626" spans="1:7" x14ac:dyDescent="0.25">
      <c r="A626" s="54">
        <v>41033</v>
      </c>
      <c r="B626" s="55">
        <v>7.6</v>
      </c>
      <c r="C626" s="55">
        <v>5.94</v>
      </c>
      <c r="D626" s="55">
        <v>4.08</v>
      </c>
      <c r="E626" s="55">
        <v>4.7981161853592962</v>
      </c>
      <c r="F626" s="55">
        <v>4.99068166554735</v>
      </c>
      <c r="G626" s="55">
        <v>3.4068233713901925</v>
      </c>
    </row>
    <row r="627" spans="1:7" x14ac:dyDescent="0.25">
      <c r="A627" s="54">
        <v>41036</v>
      </c>
      <c r="B627" s="55">
        <v>7.64</v>
      </c>
      <c r="C627" s="55">
        <v>5.95</v>
      </c>
      <c r="D627" s="55">
        <v>4.0999999999999996</v>
      </c>
      <c r="E627" s="55">
        <v>4.7981161853592962</v>
      </c>
      <c r="F627" s="55">
        <v>4.99068166554735</v>
      </c>
      <c r="G627" s="55">
        <v>3.4068233713901925</v>
      </c>
    </row>
    <row r="628" spans="1:7" x14ac:dyDescent="0.25">
      <c r="A628" s="54">
        <v>41037</v>
      </c>
      <c r="B628" s="55">
        <v>7.7</v>
      </c>
      <c r="C628" s="55">
        <v>6</v>
      </c>
      <c r="D628" s="55">
        <v>4.12</v>
      </c>
      <c r="E628" s="55">
        <v>4.7981161853592962</v>
      </c>
      <c r="F628" s="55">
        <v>4.99068166554735</v>
      </c>
      <c r="G628" s="55">
        <v>3.4068233713901925</v>
      </c>
    </row>
    <row r="629" spans="1:7" x14ac:dyDescent="0.25">
      <c r="A629" s="54">
        <v>41038</v>
      </c>
      <c r="B629" s="55">
        <v>7.87</v>
      </c>
      <c r="C629" s="55">
        <v>6.04</v>
      </c>
      <c r="D629" s="55">
        <v>4.16</v>
      </c>
      <c r="E629" s="55">
        <v>4.7981161853592962</v>
      </c>
      <c r="F629" s="55">
        <v>4.99068166554735</v>
      </c>
      <c r="G629" s="55">
        <v>3.4068233713901925</v>
      </c>
    </row>
    <row r="630" spans="1:7" x14ac:dyDescent="0.25">
      <c r="A630" s="54">
        <v>41039</v>
      </c>
      <c r="B630" s="55">
        <v>7.85</v>
      </c>
      <c r="C630" s="55">
        <v>6</v>
      </c>
      <c r="D630" s="55">
        <v>4.1500000000000004</v>
      </c>
      <c r="E630" s="55">
        <v>4.7981161853592962</v>
      </c>
      <c r="F630" s="55">
        <v>4.99068166554735</v>
      </c>
      <c r="G630" s="55">
        <v>3.4068233713901925</v>
      </c>
    </row>
    <row r="631" spans="1:7" x14ac:dyDescent="0.25">
      <c r="A631" s="54">
        <v>41040</v>
      </c>
      <c r="B631" s="55">
        <v>7.88</v>
      </c>
      <c r="C631" s="55">
        <v>6.02</v>
      </c>
      <c r="D631" s="55">
        <v>4.17</v>
      </c>
      <c r="E631" s="55">
        <v>4.7981161853592962</v>
      </c>
      <c r="F631" s="55">
        <v>4.99068166554735</v>
      </c>
      <c r="G631" s="55">
        <v>3.4068233713901925</v>
      </c>
    </row>
    <row r="632" spans="1:7" x14ac:dyDescent="0.25">
      <c r="A632" s="54">
        <v>41043</v>
      </c>
      <c r="B632" s="55">
        <v>8.01</v>
      </c>
      <c r="C632" s="55">
        <v>6.11</v>
      </c>
      <c r="D632" s="55">
        <v>4.2699999999999996</v>
      </c>
      <c r="E632" s="55">
        <v>4.7981161853592962</v>
      </c>
      <c r="F632" s="55">
        <v>4.99068166554735</v>
      </c>
      <c r="G632" s="55">
        <v>3.4068233713901925</v>
      </c>
    </row>
    <row r="633" spans="1:7" x14ac:dyDescent="0.25">
      <c r="A633" s="54">
        <v>41044</v>
      </c>
      <c r="B633" s="55">
        <v>8.06</v>
      </c>
      <c r="C633" s="55">
        <v>6.15</v>
      </c>
      <c r="D633" s="55">
        <v>4.32</v>
      </c>
      <c r="E633" s="55">
        <v>4.7981161853592962</v>
      </c>
      <c r="F633" s="55">
        <v>4.99068166554735</v>
      </c>
      <c r="G633" s="55">
        <v>3.4068233713901925</v>
      </c>
    </row>
    <row r="634" spans="1:7" x14ac:dyDescent="0.25">
      <c r="A634" s="54">
        <v>41045</v>
      </c>
      <c r="B634" s="55">
        <v>8.25</v>
      </c>
      <c r="C634" s="55">
        <v>6.22</v>
      </c>
      <c r="D634" s="55">
        <v>4.3899999999999997</v>
      </c>
      <c r="E634" s="55">
        <v>4.7981161853592962</v>
      </c>
      <c r="F634" s="55">
        <v>4.99068166554735</v>
      </c>
      <c r="G634" s="55">
        <v>3.4068233713901925</v>
      </c>
    </row>
    <row r="635" spans="1:7" x14ac:dyDescent="0.25">
      <c r="A635" s="54">
        <v>41046</v>
      </c>
      <c r="B635" s="55">
        <v>8.34</v>
      </c>
      <c r="C635" s="55">
        <v>6.44</v>
      </c>
      <c r="D635" s="55">
        <v>4.46</v>
      </c>
      <c r="E635" s="55">
        <v>4.7981161853592962</v>
      </c>
      <c r="F635" s="55">
        <v>4.99068166554735</v>
      </c>
      <c r="G635" s="55">
        <v>3.4068233713901925</v>
      </c>
    </row>
    <row r="636" spans="1:7" x14ac:dyDescent="0.25">
      <c r="A636" s="54">
        <v>41047</v>
      </c>
      <c r="B636" s="55">
        <v>8.5399999999999991</v>
      </c>
      <c r="C636" s="55">
        <v>6.52</v>
      </c>
      <c r="D636" s="55">
        <v>4.53</v>
      </c>
      <c r="E636" s="55">
        <v>4.7981161853592962</v>
      </c>
      <c r="F636" s="55">
        <v>4.99068166554735</v>
      </c>
      <c r="G636" s="55">
        <v>3.4068233713901925</v>
      </c>
    </row>
    <row r="637" spans="1:7" x14ac:dyDescent="0.25">
      <c r="A637" s="54">
        <v>41050</v>
      </c>
      <c r="B637" s="55">
        <v>8.56</v>
      </c>
      <c r="C637" s="55">
        <v>6.63</v>
      </c>
      <c r="D637" s="55">
        <v>4.5199999999999996</v>
      </c>
      <c r="E637" s="55">
        <v>4.7981161853592962</v>
      </c>
      <c r="F637" s="55">
        <v>4.99068166554735</v>
      </c>
      <c r="G637" s="55">
        <v>3.4068233713901925</v>
      </c>
    </row>
    <row r="638" spans="1:7" x14ac:dyDescent="0.25">
      <c r="A638" s="54">
        <v>41051</v>
      </c>
      <c r="B638" s="55">
        <v>8.48</v>
      </c>
      <c r="C638" s="55">
        <v>6.55</v>
      </c>
      <c r="D638" s="55">
        <v>4.45</v>
      </c>
      <c r="E638" s="55">
        <v>4.7981161853592962</v>
      </c>
      <c r="F638" s="55">
        <v>4.99068166554735</v>
      </c>
      <c r="G638" s="55">
        <v>3.4068233713901925</v>
      </c>
    </row>
    <row r="639" spans="1:7" x14ac:dyDescent="0.25">
      <c r="A639" s="54">
        <v>41052</v>
      </c>
      <c r="B639" s="55">
        <v>8.6</v>
      </c>
      <c r="C639" s="55">
        <v>6.66</v>
      </c>
      <c r="D639" s="55">
        <v>4.54</v>
      </c>
      <c r="E639" s="55">
        <v>4.7981161853592962</v>
      </c>
      <c r="F639" s="55">
        <v>4.99068166554735</v>
      </c>
      <c r="G639" s="55">
        <v>3.4068233713901925</v>
      </c>
    </row>
    <row r="640" spans="1:7" x14ac:dyDescent="0.25">
      <c r="A640" s="54">
        <v>41053</v>
      </c>
      <c r="B640" s="55">
        <v>8.7200000000000006</v>
      </c>
      <c r="C640" s="55">
        <v>6.62</v>
      </c>
      <c r="D640" s="55">
        <v>4.54</v>
      </c>
      <c r="E640" s="55">
        <v>4.7981161853592962</v>
      </c>
      <c r="F640" s="55">
        <v>4.99068166554735</v>
      </c>
      <c r="G640" s="55">
        <v>3.4068233713901925</v>
      </c>
    </row>
    <row r="641" spans="1:7" x14ac:dyDescent="0.25">
      <c r="A641" s="54">
        <v>41054</v>
      </c>
      <c r="B641" s="55">
        <v>8.76</v>
      </c>
      <c r="C641" s="55">
        <v>6.63</v>
      </c>
      <c r="D641" s="55">
        <v>4.5599999999999996</v>
      </c>
      <c r="E641" s="55">
        <v>4.7981161853592962</v>
      </c>
      <c r="F641" s="55">
        <v>4.99068166554735</v>
      </c>
      <c r="G641" s="55">
        <v>3.4068233713901925</v>
      </c>
    </row>
    <row r="642" spans="1:7" x14ac:dyDescent="0.25">
      <c r="A642" s="54">
        <v>41057</v>
      </c>
      <c r="B642" s="55">
        <v>8.73</v>
      </c>
      <c r="C642" s="55">
        <v>6.63</v>
      </c>
      <c r="D642" s="55">
        <v>4.5599999999999996</v>
      </c>
      <c r="E642" s="55">
        <v>4.7981161853592962</v>
      </c>
      <c r="F642" s="55">
        <v>4.99068166554735</v>
      </c>
      <c r="G642" s="55">
        <v>3.4068233713901925</v>
      </c>
    </row>
    <row r="643" spans="1:7" x14ac:dyDescent="0.25">
      <c r="A643" s="54">
        <v>41058</v>
      </c>
      <c r="B643" s="55">
        <v>8.69</v>
      </c>
      <c r="C643" s="55">
        <v>6.59</v>
      </c>
      <c r="D643" s="55">
        <v>4.54</v>
      </c>
      <c r="E643" s="55">
        <v>4.7981161853592962</v>
      </c>
      <c r="F643" s="55">
        <v>4.99068166554735</v>
      </c>
      <c r="G643" s="55">
        <v>3.4068233713901925</v>
      </c>
    </row>
    <row r="644" spans="1:7" x14ac:dyDescent="0.25">
      <c r="A644" s="54">
        <v>41059</v>
      </c>
      <c r="B644" s="55">
        <v>8.7899999999999991</v>
      </c>
      <c r="C644" s="55">
        <v>6.71</v>
      </c>
      <c r="D644" s="55">
        <v>4.6399999999999997</v>
      </c>
      <c r="E644" s="55">
        <v>4.7981161853592962</v>
      </c>
      <c r="F644" s="55">
        <v>4.99068166554735</v>
      </c>
      <c r="G644" s="55">
        <v>3.4068233713901925</v>
      </c>
    </row>
    <row r="645" spans="1:7" x14ac:dyDescent="0.25">
      <c r="A645" s="54">
        <v>41060</v>
      </c>
      <c r="B645" s="55">
        <v>8.77</v>
      </c>
      <c r="C645" s="55">
        <v>6.96</v>
      </c>
      <c r="D645" s="55">
        <v>4.7</v>
      </c>
      <c r="E645" s="55">
        <v>4.7981161853592962</v>
      </c>
      <c r="F645" s="55">
        <v>4.99068166554735</v>
      </c>
      <c r="G645" s="55">
        <v>3.4068233713901925</v>
      </c>
    </row>
    <row r="646" spans="1:7" x14ac:dyDescent="0.25">
      <c r="A646" s="54">
        <v>41061</v>
      </c>
      <c r="B646" s="55">
        <v>8.91</v>
      </c>
      <c r="C646" s="55">
        <v>7.16</v>
      </c>
      <c r="D646" s="55">
        <v>4.78</v>
      </c>
      <c r="E646" s="55">
        <v>4.7981161853592962</v>
      </c>
      <c r="F646" s="55">
        <v>4.99068166554735</v>
      </c>
      <c r="G646" s="55">
        <v>3.4068233713901925</v>
      </c>
    </row>
    <row r="647" spans="1:7" x14ac:dyDescent="0.25">
      <c r="A647" s="54">
        <v>41064</v>
      </c>
      <c r="B647" s="55">
        <v>8.89</v>
      </c>
      <c r="C647" s="55">
        <v>7.17</v>
      </c>
      <c r="D647" s="55">
        <v>4.79</v>
      </c>
      <c r="E647" s="55">
        <v>4.7981161853592962</v>
      </c>
      <c r="F647" s="55">
        <v>4.99068166554735</v>
      </c>
      <c r="G647" s="55">
        <v>3.4068233713901925</v>
      </c>
    </row>
    <row r="648" spans="1:7" x14ac:dyDescent="0.25">
      <c r="A648" s="54">
        <v>41065</v>
      </c>
      <c r="B648" s="55">
        <v>8.8699999999999992</v>
      </c>
      <c r="C648" s="55">
        <v>7.23</v>
      </c>
      <c r="D648" s="55">
        <v>4.75</v>
      </c>
      <c r="E648" s="55">
        <v>4.7981161853592962</v>
      </c>
      <c r="F648" s="55">
        <v>4.99068166554735</v>
      </c>
      <c r="G648" s="55">
        <v>3.4068233713901925</v>
      </c>
    </row>
    <row r="649" spans="1:7" x14ac:dyDescent="0.25">
      <c r="A649" s="54">
        <v>41066</v>
      </c>
      <c r="B649" s="55">
        <v>8.83</v>
      </c>
      <c r="C649" s="55">
        <v>7.06</v>
      </c>
      <c r="D649" s="55">
        <v>4.6399999999999997</v>
      </c>
      <c r="E649" s="55">
        <v>4.7981161853592962</v>
      </c>
      <c r="F649" s="55">
        <v>4.99068166554735</v>
      </c>
      <c r="G649" s="55">
        <v>3.4068233713901925</v>
      </c>
    </row>
    <row r="650" spans="1:7" x14ac:dyDescent="0.25">
      <c r="A650" s="54">
        <v>41067</v>
      </c>
      <c r="B650" s="55">
        <v>8.6300000000000008</v>
      </c>
      <c r="C650" s="55">
        <v>6.95</v>
      </c>
      <c r="D650" s="55">
        <v>4.5599999999999996</v>
      </c>
      <c r="E650" s="55">
        <v>4.7981161853592962</v>
      </c>
      <c r="F650" s="55">
        <v>4.99068166554735</v>
      </c>
      <c r="G650" s="55">
        <v>3.4068233713901925</v>
      </c>
    </row>
    <row r="651" spans="1:7" x14ac:dyDescent="0.25">
      <c r="A651" s="54">
        <v>41068</v>
      </c>
      <c r="B651" s="55">
        <v>8.65</v>
      </c>
      <c r="C651" s="55">
        <v>6.95</v>
      </c>
      <c r="D651" s="55">
        <v>4.57</v>
      </c>
      <c r="E651" s="55">
        <v>4.7981161853592962</v>
      </c>
      <c r="F651" s="55">
        <v>4.99068166554735</v>
      </c>
      <c r="G651" s="55">
        <v>3.4068233713901925</v>
      </c>
    </row>
    <row r="652" spans="1:7" x14ac:dyDescent="0.25">
      <c r="A652" s="54">
        <v>41071</v>
      </c>
      <c r="B652" s="55">
        <v>8.51</v>
      </c>
      <c r="C652" s="55">
        <v>6.9</v>
      </c>
      <c r="D652" s="55">
        <v>4.55</v>
      </c>
      <c r="E652" s="55">
        <v>4.7981161853592962</v>
      </c>
      <c r="F652" s="55">
        <v>4.99068166554735</v>
      </c>
      <c r="G652" s="55">
        <v>3.4068233713901925</v>
      </c>
    </row>
    <row r="653" spans="1:7" x14ac:dyDescent="0.25">
      <c r="A653" s="54">
        <v>41072</v>
      </c>
      <c r="B653" s="55">
        <v>8.51</v>
      </c>
      <c r="C653" s="55">
        <v>6.9</v>
      </c>
      <c r="D653" s="55">
        <v>4.53</v>
      </c>
      <c r="E653" s="55">
        <v>4.7981161853592962</v>
      </c>
      <c r="F653" s="55">
        <v>4.99068166554735</v>
      </c>
      <c r="G653" s="55">
        <v>3.4068233713901925</v>
      </c>
    </row>
    <row r="654" spans="1:7" x14ac:dyDescent="0.25">
      <c r="A654" s="54">
        <v>41073</v>
      </c>
      <c r="B654" s="55">
        <v>8.52</v>
      </c>
      <c r="C654" s="55">
        <v>6.91</v>
      </c>
      <c r="D654" s="55">
        <v>4.53</v>
      </c>
      <c r="E654" s="55">
        <v>4.7981161853592962</v>
      </c>
      <c r="F654" s="55">
        <v>4.99068166554735</v>
      </c>
      <c r="G654" s="55">
        <v>3.4068233713901925</v>
      </c>
    </row>
    <row r="655" spans="1:7" x14ac:dyDescent="0.25">
      <c r="A655" s="54">
        <v>41074</v>
      </c>
      <c r="B655" s="55">
        <v>8.58</v>
      </c>
      <c r="C655" s="55">
        <v>6.85</v>
      </c>
      <c r="D655" s="55">
        <v>4.5199999999999996</v>
      </c>
      <c r="E655" s="55">
        <v>4.7981161853592962</v>
      </c>
      <c r="F655" s="55">
        <v>4.99068166554735</v>
      </c>
      <c r="G655" s="55">
        <v>3.4068233713901925</v>
      </c>
    </row>
    <row r="656" spans="1:7" x14ac:dyDescent="0.25">
      <c r="A656" s="54">
        <v>41075</v>
      </c>
      <c r="B656" s="55">
        <v>8.5399999999999991</v>
      </c>
      <c r="C656" s="55">
        <v>6.84</v>
      </c>
      <c r="D656" s="55">
        <v>4.49</v>
      </c>
      <c r="E656" s="55">
        <v>4.7981161853592962</v>
      </c>
      <c r="F656" s="55">
        <v>4.99068166554735</v>
      </c>
      <c r="G656" s="55">
        <v>3.4068233713901925</v>
      </c>
    </row>
    <row r="657" spans="1:7" x14ac:dyDescent="0.25">
      <c r="A657" s="54">
        <v>41078</v>
      </c>
      <c r="B657" s="55">
        <v>8.48</v>
      </c>
      <c r="C657" s="55">
        <v>6.81</v>
      </c>
      <c r="D657" s="55">
        <v>4.4800000000000004</v>
      </c>
      <c r="E657" s="55">
        <v>4.7981161853592962</v>
      </c>
      <c r="F657" s="55">
        <v>4.99068166554735</v>
      </c>
      <c r="G657" s="55">
        <v>3.4068233713901925</v>
      </c>
    </row>
    <row r="658" spans="1:7" x14ac:dyDescent="0.25">
      <c r="A658" s="54">
        <v>41079</v>
      </c>
      <c r="B658" s="55">
        <v>8.39</v>
      </c>
      <c r="C658" s="55">
        <v>6.65</v>
      </c>
      <c r="D658" s="55">
        <v>4.42</v>
      </c>
      <c r="E658" s="55">
        <v>4.7981161853592962</v>
      </c>
      <c r="F658" s="55">
        <v>4.99068166554735</v>
      </c>
      <c r="G658" s="55">
        <v>3.4068233713901925</v>
      </c>
    </row>
    <row r="659" spans="1:7" x14ac:dyDescent="0.25">
      <c r="A659" s="54">
        <v>41080</v>
      </c>
      <c r="B659" s="55">
        <v>8.24</v>
      </c>
      <c r="C659" s="55">
        <v>6.54</v>
      </c>
      <c r="D659" s="55">
        <v>4.3899999999999997</v>
      </c>
      <c r="E659" s="55">
        <v>4.7981161853592962</v>
      </c>
      <c r="F659" s="55">
        <v>4.99068166554735</v>
      </c>
      <c r="G659" s="55">
        <v>3.4068233713901925</v>
      </c>
    </row>
    <row r="660" spans="1:7" x14ac:dyDescent="0.25">
      <c r="A660" s="54">
        <v>41081</v>
      </c>
      <c r="B660" s="55">
        <v>8.2200000000000006</v>
      </c>
      <c r="C660" s="55">
        <v>6.52</v>
      </c>
      <c r="D660" s="55">
        <v>4.41</v>
      </c>
      <c r="E660" s="55">
        <v>4.7981161853592962</v>
      </c>
      <c r="F660" s="55">
        <v>4.99068166554735</v>
      </c>
      <c r="G660" s="55">
        <v>3.4068233713901925</v>
      </c>
    </row>
    <row r="661" spans="1:7" x14ac:dyDescent="0.25">
      <c r="A661" s="54">
        <v>41082</v>
      </c>
      <c r="B661" s="55">
        <v>8.23</v>
      </c>
      <c r="C661" s="55">
        <v>6.52</v>
      </c>
      <c r="D661" s="55">
        <v>4.3899999999999997</v>
      </c>
      <c r="E661" s="55">
        <v>4.7981161853592962</v>
      </c>
      <c r="F661" s="55">
        <v>4.99068166554735</v>
      </c>
      <c r="G661" s="55">
        <v>3.4068233713901925</v>
      </c>
    </row>
    <row r="662" spans="1:7" x14ac:dyDescent="0.25">
      <c r="A662" s="54">
        <v>41085</v>
      </c>
      <c r="B662" s="55">
        <v>8.25</v>
      </c>
      <c r="C662" s="55">
        <v>6.6</v>
      </c>
      <c r="D662" s="55">
        <v>4.42</v>
      </c>
      <c r="E662" s="55">
        <v>4.7981161853592962</v>
      </c>
      <c r="F662" s="55">
        <v>4.99068166554735</v>
      </c>
      <c r="G662" s="55">
        <v>3.4068233713901925</v>
      </c>
    </row>
    <row r="663" spans="1:7" x14ac:dyDescent="0.25">
      <c r="A663" s="54">
        <v>41086</v>
      </c>
      <c r="B663" s="55">
        <v>8.26</v>
      </c>
      <c r="C663" s="55">
        <v>6.57</v>
      </c>
      <c r="D663" s="55">
        <v>4.41</v>
      </c>
      <c r="E663" s="55">
        <v>4.7981161853592962</v>
      </c>
      <c r="F663" s="55">
        <v>4.99068166554735</v>
      </c>
      <c r="G663" s="55">
        <v>3.4068233713901925</v>
      </c>
    </row>
    <row r="664" spans="1:7" x14ac:dyDescent="0.25">
      <c r="A664" s="54">
        <v>41087</v>
      </c>
      <c r="B664" s="55">
        <v>8.23</v>
      </c>
      <c r="C664" s="55">
        <v>6.52</v>
      </c>
      <c r="D664" s="55">
        <v>4.41</v>
      </c>
      <c r="E664" s="55">
        <v>4.7981161853592962</v>
      </c>
      <c r="F664" s="55">
        <v>4.99068166554735</v>
      </c>
      <c r="G664" s="55">
        <v>3.4068233713901925</v>
      </c>
    </row>
    <row r="665" spans="1:7" x14ac:dyDescent="0.25">
      <c r="A665" s="54">
        <v>41088</v>
      </c>
      <c r="B665" s="55">
        <v>8.24</v>
      </c>
      <c r="C665" s="55">
        <v>6.52</v>
      </c>
      <c r="D665" s="55">
        <v>4.43</v>
      </c>
      <c r="E665" s="55">
        <v>4.7981161853592962</v>
      </c>
      <c r="F665" s="55">
        <v>4.99068166554735</v>
      </c>
      <c r="G665" s="55">
        <v>3.4068233713901925</v>
      </c>
    </row>
    <row r="666" spans="1:7" x14ac:dyDescent="0.25">
      <c r="A666" s="54">
        <v>41089</v>
      </c>
      <c r="B666" s="55">
        <v>8.07</v>
      </c>
      <c r="C666" s="55">
        <v>6.36</v>
      </c>
      <c r="D666" s="55">
        <v>4.34</v>
      </c>
      <c r="E666" s="55">
        <v>4.7981161853592962</v>
      </c>
      <c r="F666" s="55">
        <v>4.99068166554735</v>
      </c>
      <c r="G666" s="55">
        <v>3.4068233713901925</v>
      </c>
    </row>
    <row r="667" spans="1:7" x14ac:dyDescent="0.25">
      <c r="A667" s="54">
        <v>41090</v>
      </c>
      <c r="B667" s="55">
        <v>8.1999999999999993</v>
      </c>
      <c r="C667" s="55">
        <v>6.44</v>
      </c>
      <c r="D667" s="55">
        <v>4.34</v>
      </c>
      <c r="E667" s="55">
        <v>4.7981161853592962</v>
      </c>
      <c r="F667" s="55">
        <v>4.99068166554735</v>
      </c>
      <c r="G667" s="55">
        <v>3.4068233713901925</v>
      </c>
    </row>
    <row r="668" spans="1:7" x14ac:dyDescent="0.25">
      <c r="A668" s="54">
        <v>41092</v>
      </c>
      <c r="B668" s="55">
        <v>8.11</v>
      </c>
      <c r="C668" s="55">
        <v>6.45</v>
      </c>
      <c r="D668" s="55">
        <v>4.3499999999999996</v>
      </c>
      <c r="E668" s="55">
        <v>4.7981161853592962</v>
      </c>
      <c r="F668" s="55">
        <v>4.99068166554735</v>
      </c>
      <c r="G668" s="55">
        <v>3.4068233713901925</v>
      </c>
    </row>
    <row r="669" spans="1:7" x14ac:dyDescent="0.25">
      <c r="A669" s="54">
        <v>41093</v>
      </c>
      <c r="B669" s="55">
        <v>8.06</v>
      </c>
      <c r="C669" s="55">
        <v>6.39</v>
      </c>
      <c r="D669" s="55">
        <v>4.29</v>
      </c>
      <c r="E669" s="55">
        <v>4.7981161853592962</v>
      </c>
      <c r="F669" s="55">
        <v>4.99068166554735</v>
      </c>
      <c r="G669" s="55">
        <v>3.4068233713901925</v>
      </c>
    </row>
    <row r="670" spans="1:7" x14ac:dyDescent="0.25">
      <c r="A670" s="54">
        <v>41094</v>
      </c>
      <c r="B670" s="55">
        <v>8.0299999999999994</v>
      </c>
      <c r="C670" s="55">
        <v>6.38</v>
      </c>
      <c r="D670" s="55">
        <v>4.28</v>
      </c>
      <c r="E670" s="55">
        <v>4.7981161853592962</v>
      </c>
      <c r="F670" s="55">
        <v>4.99068166554735</v>
      </c>
      <c r="G670" s="55">
        <v>3.4068233713901925</v>
      </c>
    </row>
    <row r="671" spans="1:7" x14ac:dyDescent="0.25">
      <c r="A671" s="54">
        <v>41095</v>
      </c>
      <c r="B671" s="55">
        <v>8</v>
      </c>
      <c r="C671" s="55">
        <v>6.4</v>
      </c>
      <c r="D671" s="55">
        <v>4.28</v>
      </c>
      <c r="E671" s="55">
        <v>4.7981161853592962</v>
      </c>
      <c r="F671" s="55">
        <v>4.99068166554735</v>
      </c>
      <c r="G671" s="55">
        <v>3.4068233713901925</v>
      </c>
    </row>
    <row r="672" spans="1:7" x14ac:dyDescent="0.25">
      <c r="A672" s="54">
        <v>41096</v>
      </c>
      <c r="B672" s="55">
        <v>8.1199999999999992</v>
      </c>
      <c r="C672" s="55">
        <v>6.44</v>
      </c>
      <c r="D672" s="55">
        <v>4.29</v>
      </c>
      <c r="E672" s="55">
        <v>4.7981161853592962</v>
      </c>
      <c r="F672" s="55">
        <v>4.99068166554735</v>
      </c>
      <c r="G672" s="55">
        <v>3.4068233713901925</v>
      </c>
    </row>
    <row r="673" spans="1:7" x14ac:dyDescent="0.25">
      <c r="A673" s="54">
        <v>41099</v>
      </c>
      <c r="B673" s="55">
        <v>8.17</v>
      </c>
      <c r="C673" s="55">
        <v>6.44</v>
      </c>
      <c r="D673" s="55">
        <v>4.3</v>
      </c>
      <c r="E673" s="55">
        <v>4.7981161853592962</v>
      </c>
      <c r="F673" s="55">
        <v>4.99068166554735</v>
      </c>
      <c r="G673" s="55">
        <v>3.4068233713901925</v>
      </c>
    </row>
    <row r="674" spans="1:7" x14ac:dyDescent="0.25">
      <c r="A674" s="54">
        <v>41100</v>
      </c>
      <c r="B674" s="55">
        <v>8.15</v>
      </c>
      <c r="C674" s="55">
        <v>6.4</v>
      </c>
      <c r="D674" s="55">
        <v>4.2699999999999996</v>
      </c>
      <c r="E674" s="55">
        <v>4.7981161853592962</v>
      </c>
      <c r="F674" s="55">
        <v>4.99068166554735</v>
      </c>
      <c r="G674" s="55">
        <v>3.4068233713901925</v>
      </c>
    </row>
    <row r="675" spans="1:7" x14ac:dyDescent="0.25">
      <c r="A675" s="54">
        <v>41101</v>
      </c>
      <c r="B675" s="55">
        <v>8.18</v>
      </c>
      <c r="C675" s="55">
        <v>6.37</v>
      </c>
      <c r="D675" s="55">
        <v>4.25</v>
      </c>
      <c r="E675" s="55">
        <v>4.7981161853592962</v>
      </c>
      <c r="F675" s="55">
        <v>4.99068166554735</v>
      </c>
      <c r="G675" s="55">
        <v>3.4068233713901925</v>
      </c>
    </row>
    <row r="676" spans="1:7" x14ac:dyDescent="0.25">
      <c r="A676" s="54">
        <v>41102</v>
      </c>
      <c r="B676" s="55">
        <v>8.1999999999999993</v>
      </c>
      <c r="C676" s="55">
        <v>6.41</v>
      </c>
      <c r="D676" s="55">
        <v>4.24</v>
      </c>
      <c r="E676" s="55">
        <v>4.7981161853592962</v>
      </c>
      <c r="F676" s="55">
        <v>4.99068166554735</v>
      </c>
      <c r="G676" s="55">
        <v>3.4068233713901925</v>
      </c>
    </row>
    <row r="677" spans="1:7" x14ac:dyDescent="0.25">
      <c r="A677" s="54">
        <v>41103</v>
      </c>
      <c r="B677" s="55">
        <v>8.25</v>
      </c>
      <c r="C677" s="55">
        <v>6.41</v>
      </c>
      <c r="D677" s="55">
        <v>4.2</v>
      </c>
      <c r="E677" s="55">
        <v>4.7981161853592962</v>
      </c>
      <c r="F677" s="55">
        <v>4.99068166554735</v>
      </c>
      <c r="G677" s="55">
        <v>3.4068233713901925</v>
      </c>
    </row>
    <row r="678" spans="1:7" x14ac:dyDescent="0.25">
      <c r="A678" s="54">
        <v>41106</v>
      </c>
      <c r="B678" s="55">
        <v>8.33</v>
      </c>
      <c r="C678" s="55">
        <v>6.39</v>
      </c>
      <c r="D678" s="55">
        <v>4.1900000000000004</v>
      </c>
      <c r="E678" s="55">
        <v>4.7981161853592962</v>
      </c>
      <c r="F678" s="55">
        <v>4.99068166554735</v>
      </c>
      <c r="G678" s="55">
        <v>3.4068233713901925</v>
      </c>
    </row>
    <row r="679" spans="1:7" x14ac:dyDescent="0.25">
      <c r="A679" s="54">
        <v>41107</v>
      </c>
      <c r="B679" s="55">
        <v>8.3699999999999992</v>
      </c>
      <c r="C679" s="55">
        <v>6.36</v>
      </c>
      <c r="D679" s="55">
        <v>4.1500000000000004</v>
      </c>
      <c r="E679" s="55">
        <v>4.7981161853592962</v>
      </c>
      <c r="F679" s="55">
        <v>4.99068166554735</v>
      </c>
      <c r="G679" s="55">
        <v>3.4068233713901925</v>
      </c>
    </row>
    <row r="680" spans="1:7" x14ac:dyDescent="0.25">
      <c r="A680" s="54">
        <v>41108</v>
      </c>
      <c r="B680" s="55">
        <v>8.2799999999999994</v>
      </c>
      <c r="C680" s="55">
        <v>6.33</v>
      </c>
      <c r="D680" s="55">
        <v>4.1399999999999997</v>
      </c>
      <c r="E680" s="55">
        <v>4.7981161853592962</v>
      </c>
      <c r="F680" s="55">
        <v>4.99068166554735</v>
      </c>
      <c r="G680" s="55">
        <v>3.4068233713901925</v>
      </c>
    </row>
    <row r="681" spans="1:7" x14ac:dyDescent="0.25">
      <c r="A681" s="54">
        <v>41109</v>
      </c>
      <c r="B681" s="55">
        <v>8.1999999999999993</v>
      </c>
      <c r="C681" s="55">
        <v>6.25</v>
      </c>
      <c r="D681" s="55">
        <v>4.1100000000000003</v>
      </c>
      <c r="E681" s="55">
        <v>4.7981161853592962</v>
      </c>
      <c r="F681" s="55">
        <v>4.99068166554735</v>
      </c>
      <c r="G681" s="55">
        <v>3.4068233713901925</v>
      </c>
    </row>
    <row r="682" spans="1:7" x14ac:dyDescent="0.25">
      <c r="A682" s="54">
        <v>41110</v>
      </c>
      <c r="B682" s="55">
        <v>8.2100000000000009</v>
      </c>
      <c r="C682" s="55">
        <v>6.28</v>
      </c>
      <c r="D682" s="55">
        <v>4.13</v>
      </c>
      <c r="E682" s="55">
        <v>4.7981161853592962</v>
      </c>
      <c r="F682" s="55">
        <v>4.99068166554735</v>
      </c>
      <c r="G682" s="55">
        <v>3.4068233713901925</v>
      </c>
    </row>
    <row r="683" spans="1:7" x14ac:dyDescent="0.25">
      <c r="A683" s="54">
        <v>41113</v>
      </c>
      <c r="B683" s="55">
        <v>8.36</v>
      </c>
      <c r="C683" s="55">
        <v>6.38</v>
      </c>
      <c r="D683" s="55">
        <v>4.18</v>
      </c>
      <c r="E683" s="55">
        <v>4.7981161853592962</v>
      </c>
      <c r="F683" s="55">
        <v>4.99068166554735</v>
      </c>
      <c r="G683" s="55">
        <v>3.4068233713901925</v>
      </c>
    </row>
    <row r="684" spans="1:7" x14ac:dyDescent="0.25">
      <c r="A684" s="54">
        <v>41114</v>
      </c>
      <c r="B684" s="55">
        <v>8.39</v>
      </c>
      <c r="C684" s="55">
        <v>6.4</v>
      </c>
      <c r="D684" s="55">
        <v>4.22</v>
      </c>
      <c r="E684" s="55">
        <v>4.7981161853592962</v>
      </c>
      <c r="F684" s="55">
        <v>4.99068166554735</v>
      </c>
      <c r="G684" s="55">
        <v>3.4068233713901925</v>
      </c>
    </row>
    <row r="685" spans="1:7" x14ac:dyDescent="0.25">
      <c r="A685" s="54">
        <v>41115</v>
      </c>
      <c r="B685" s="55">
        <v>8.4499999999999993</v>
      </c>
      <c r="C685" s="55">
        <v>6.4</v>
      </c>
      <c r="D685" s="55">
        <v>4.22</v>
      </c>
      <c r="E685" s="55">
        <v>4.7981161853592962</v>
      </c>
      <c r="F685" s="55">
        <v>4.99068166554735</v>
      </c>
      <c r="G685" s="55">
        <v>3.4068233713901925</v>
      </c>
    </row>
    <row r="686" spans="1:7" x14ac:dyDescent="0.25">
      <c r="A686" s="54">
        <v>41116</v>
      </c>
      <c r="B686" s="55">
        <v>8.42</v>
      </c>
      <c r="C686" s="55">
        <v>6.35</v>
      </c>
      <c r="D686" s="55">
        <v>4.18</v>
      </c>
      <c r="E686" s="55">
        <v>4.7981161853592962</v>
      </c>
      <c r="F686" s="55">
        <v>4.99068166554735</v>
      </c>
      <c r="G686" s="55">
        <v>3.4068233713901925</v>
      </c>
    </row>
    <row r="687" spans="1:7" x14ac:dyDescent="0.25">
      <c r="A687" s="54">
        <v>41117</v>
      </c>
      <c r="B687" s="55">
        <v>8.32</v>
      </c>
      <c r="C687" s="55">
        <v>6.22</v>
      </c>
      <c r="D687" s="55">
        <v>4.0999999999999996</v>
      </c>
      <c r="E687" s="55">
        <v>4.7981161853592962</v>
      </c>
      <c r="F687" s="55">
        <v>4.99068166554735</v>
      </c>
      <c r="G687" s="55">
        <v>3.4068233713901925</v>
      </c>
    </row>
    <row r="688" spans="1:7" x14ac:dyDescent="0.25">
      <c r="A688" s="54">
        <v>41120</v>
      </c>
      <c r="B688" s="55">
        <v>8.1999999999999993</v>
      </c>
      <c r="C688" s="55">
        <v>6.2</v>
      </c>
      <c r="D688" s="55">
        <v>4.08</v>
      </c>
      <c r="E688" s="55">
        <v>4.7981161853592962</v>
      </c>
      <c r="F688" s="55">
        <v>4.99068166554735</v>
      </c>
      <c r="G688" s="55">
        <v>3.4068233713901925</v>
      </c>
    </row>
    <row r="689" spans="1:7" x14ac:dyDescent="0.25">
      <c r="A689" s="54">
        <v>41121</v>
      </c>
      <c r="B689" s="55">
        <v>8.14</v>
      </c>
      <c r="C689" s="55">
        <v>6.16</v>
      </c>
      <c r="D689" s="55">
        <v>4.08</v>
      </c>
      <c r="E689" s="55">
        <v>4.7981161853592962</v>
      </c>
      <c r="F689" s="55">
        <v>4.99068166554735</v>
      </c>
      <c r="G689" s="55">
        <v>3.4068233713901925</v>
      </c>
    </row>
    <row r="690" spans="1:7" x14ac:dyDescent="0.25">
      <c r="A690" s="54">
        <v>41122</v>
      </c>
      <c r="B690" s="55">
        <v>8.02</v>
      </c>
      <c r="C690" s="55">
        <v>6.1</v>
      </c>
      <c r="D690" s="55">
        <v>4.03</v>
      </c>
      <c r="E690" s="55">
        <v>4.7981161853592962</v>
      </c>
      <c r="F690" s="55">
        <v>4.99068166554735</v>
      </c>
      <c r="G690" s="55">
        <v>3.4068233713901925</v>
      </c>
    </row>
    <row r="691" spans="1:7" x14ac:dyDescent="0.25">
      <c r="A691" s="54">
        <v>41123</v>
      </c>
      <c r="B691" s="55">
        <v>8.02</v>
      </c>
      <c r="C691" s="55">
        <v>6.13</v>
      </c>
      <c r="D691" s="55">
        <v>4.05</v>
      </c>
      <c r="E691" s="55">
        <v>4.7981161853592962</v>
      </c>
      <c r="F691" s="55">
        <v>4.99068166554735</v>
      </c>
      <c r="G691" s="55">
        <v>3.4068233713901925</v>
      </c>
    </row>
    <row r="692" spans="1:7" x14ac:dyDescent="0.25">
      <c r="A692" s="54">
        <v>41124</v>
      </c>
      <c r="B692" s="55">
        <v>7.93</v>
      </c>
      <c r="C692" s="55">
        <v>6.01</v>
      </c>
      <c r="D692" s="55">
        <v>3.97</v>
      </c>
      <c r="E692" s="55">
        <v>4.7981161853592962</v>
      </c>
      <c r="F692" s="55">
        <v>4.99068166554735</v>
      </c>
      <c r="G692" s="55">
        <v>3.4068233713901925</v>
      </c>
    </row>
    <row r="693" spans="1:7" x14ac:dyDescent="0.25">
      <c r="A693" s="54">
        <v>41127</v>
      </c>
      <c r="B693" s="55">
        <v>7.77</v>
      </c>
      <c r="C693" s="55">
        <v>6</v>
      </c>
      <c r="D693" s="55">
        <v>3.93</v>
      </c>
      <c r="E693" s="55">
        <v>4.7981161853592962</v>
      </c>
      <c r="F693" s="55">
        <v>4.99068166554735</v>
      </c>
      <c r="G693" s="55">
        <v>3.4068233713901925</v>
      </c>
    </row>
    <row r="694" spans="1:7" x14ac:dyDescent="0.25">
      <c r="A694" s="54">
        <v>41128</v>
      </c>
      <c r="B694" s="55">
        <v>7.65</v>
      </c>
      <c r="C694" s="55">
        <v>5.91</v>
      </c>
      <c r="D694" s="55">
        <v>3.87</v>
      </c>
      <c r="E694" s="55">
        <v>4.7981161853592962</v>
      </c>
      <c r="F694" s="55">
        <v>4.99068166554735</v>
      </c>
      <c r="G694" s="55">
        <v>3.4068233713901925</v>
      </c>
    </row>
    <row r="695" spans="1:7" x14ac:dyDescent="0.25">
      <c r="A695" s="54">
        <v>41129</v>
      </c>
      <c r="B695" s="55">
        <v>7.63</v>
      </c>
      <c r="C695" s="55">
        <v>5.89</v>
      </c>
      <c r="D695" s="55">
        <v>3.85</v>
      </c>
      <c r="E695" s="55">
        <v>4.7981161853592962</v>
      </c>
      <c r="F695" s="55">
        <v>4.99068166554735</v>
      </c>
      <c r="G695" s="55">
        <v>3.4068233713901925</v>
      </c>
    </row>
    <row r="696" spans="1:7" x14ac:dyDescent="0.25">
      <c r="A696" s="54">
        <v>41130</v>
      </c>
      <c r="B696" s="55">
        <v>7.57</v>
      </c>
      <c r="C696" s="55">
        <v>5.91</v>
      </c>
      <c r="D696" s="55">
        <v>3.85</v>
      </c>
      <c r="E696" s="55">
        <v>4.7981161853592962</v>
      </c>
      <c r="F696" s="55">
        <v>4.99068166554735</v>
      </c>
      <c r="G696" s="55">
        <v>3.4068233713901925</v>
      </c>
    </row>
    <row r="697" spans="1:7" x14ac:dyDescent="0.25">
      <c r="A697" s="54">
        <v>41131</v>
      </c>
      <c r="B697" s="55">
        <v>7.61</v>
      </c>
      <c r="C697" s="55">
        <v>5.98</v>
      </c>
      <c r="D697" s="55">
        <v>3.87</v>
      </c>
      <c r="E697" s="55">
        <v>4.7981161853592962</v>
      </c>
      <c r="F697" s="55">
        <v>4.99068166554735</v>
      </c>
      <c r="G697" s="55">
        <v>3.4068233713901925</v>
      </c>
    </row>
    <row r="698" spans="1:7" x14ac:dyDescent="0.25">
      <c r="A698" s="54">
        <v>41134</v>
      </c>
      <c r="B698" s="55">
        <v>7.6</v>
      </c>
      <c r="C698" s="55">
        <v>5.96</v>
      </c>
      <c r="D698" s="55">
        <v>3.86</v>
      </c>
      <c r="E698" s="55">
        <v>4.7981161853592962</v>
      </c>
      <c r="F698" s="55">
        <v>4.99068166554735</v>
      </c>
      <c r="G698" s="55">
        <v>3.4068233713901925</v>
      </c>
    </row>
    <row r="699" spans="1:7" x14ac:dyDescent="0.25">
      <c r="A699" s="54">
        <v>41135</v>
      </c>
      <c r="B699" s="55">
        <v>7.58</v>
      </c>
      <c r="C699" s="55">
        <v>5.92</v>
      </c>
      <c r="D699" s="55">
        <v>3.83</v>
      </c>
      <c r="E699" s="55">
        <v>4.7981161853592962</v>
      </c>
      <c r="F699" s="55">
        <v>4.99068166554735</v>
      </c>
      <c r="G699" s="55">
        <v>3.4068233713901925</v>
      </c>
    </row>
    <row r="700" spans="1:7" x14ac:dyDescent="0.25">
      <c r="A700" s="54">
        <v>41136</v>
      </c>
      <c r="B700" s="55">
        <v>7.54</v>
      </c>
      <c r="C700" s="55">
        <v>5.88</v>
      </c>
      <c r="D700" s="55">
        <v>3.81</v>
      </c>
      <c r="E700" s="55">
        <v>4.7981161853592962</v>
      </c>
      <c r="F700" s="55">
        <v>4.99068166554735</v>
      </c>
      <c r="G700" s="55">
        <v>3.4068233713901925</v>
      </c>
    </row>
    <row r="701" spans="1:7" x14ac:dyDescent="0.25">
      <c r="A701" s="54">
        <v>41137</v>
      </c>
      <c r="B701" s="55">
        <v>7.52</v>
      </c>
      <c r="C701" s="55">
        <v>5.89</v>
      </c>
      <c r="D701" s="55">
        <v>3.8</v>
      </c>
      <c r="E701" s="55">
        <v>4.7981161853592962</v>
      </c>
      <c r="F701" s="55">
        <v>4.99068166554735</v>
      </c>
      <c r="G701" s="55">
        <v>3.4068233713901925</v>
      </c>
    </row>
    <row r="702" spans="1:7" x14ac:dyDescent="0.25">
      <c r="A702" s="54">
        <v>41138</v>
      </c>
      <c r="B702" s="55">
        <v>7.51</v>
      </c>
      <c r="C702" s="55">
        <v>5.89</v>
      </c>
      <c r="D702" s="55">
        <v>3.8</v>
      </c>
      <c r="E702" s="55">
        <v>4.7981161853592962</v>
      </c>
      <c r="F702" s="55">
        <v>4.99068166554735</v>
      </c>
      <c r="G702" s="55">
        <v>3.4068233713901925</v>
      </c>
    </row>
    <row r="703" spans="1:7" x14ac:dyDescent="0.25">
      <c r="A703" s="54">
        <v>41141</v>
      </c>
      <c r="B703" s="55">
        <v>7.47</v>
      </c>
      <c r="C703" s="55">
        <v>5.86</v>
      </c>
      <c r="D703" s="55">
        <v>3.81</v>
      </c>
      <c r="E703" s="55">
        <v>4.7981161853592962</v>
      </c>
      <c r="F703" s="55">
        <v>4.99068166554735</v>
      </c>
      <c r="G703" s="55">
        <v>3.4068233713901925</v>
      </c>
    </row>
    <row r="704" spans="1:7" x14ac:dyDescent="0.25">
      <c r="A704" s="54">
        <v>41142</v>
      </c>
      <c r="B704" s="55">
        <v>7.39</v>
      </c>
      <c r="C704" s="55">
        <v>5.83</v>
      </c>
      <c r="D704" s="55">
        <v>3.79</v>
      </c>
      <c r="E704" s="55">
        <v>4.7981161853592962</v>
      </c>
      <c r="F704" s="55">
        <v>4.99068166554735</v>
      </c>
      <c r="G704" s="55">
        <v>3.4068233713901925</v>
      </c>
    </row>
    <row r="705" spans="1:7" x14ac:dyDescent="0.25">
      <c r="A705" s="54">
        <v>41143</v>
      </c>
      <c r="B705" s="55">
        <v>7.41</v>
      </c>
      <c r="C705" s="55">
        <v>5.88</v>
      </c>
      <c r="D705" s="55">
        <v>3.81</v>
      </c>
      <c r="E705" s="55">
        <v>4.7981161853592962</v>
      </c>
      <c r="F705" s="55">
        <v>4.99068166554735</v>
      </c>
      <c r="G705" s="55">
        <v>3.4068233713901925</v>
      </c>
    </row>
    <row r="706" spans="1:7" x14ac:dyDescent="0.25">
      <c r="A706" s="54">
        <v>41144</v>
      </c>
      <c r="B706" s="55">
        <v>7.46</v>
      </c>
      <c r="C706" s="55">
        <v>5.89</v>
      </c>
      <c r="D706" s="55">
        <v>3.81</v>
      </c>
      <c r="E706" s="55">
        <v>4.7981161853592962</v>
      </c>
      <c r="F706" s="55">
        <v>4.99068166554735</v>
      </c>
      <c r="G706" s="55">
        <v>3.4068233713901925</v>
      </c>
    </row>
    <row r="707" spans="1:7" x14ac:dyDescent="0.25">
      <c r="A707" s="54">
        <v>41145</v>
      </c>
      <c r="B707" s="55">
        <v>7.56</v>
      </c>
      <c r="C707" s="55">
        <v>5.87</v>
      </c>
      <c r="D707" s="55">
        <v>3.8</v>
      </c>
      <c r="E707" s="55">
        <v>4.7981161853592962</v>
      </c>
      <c r="F707" s="55">
        <v>4.99068166554735</v>
      </c>
      <c r="G707" s="55">
        <v>3.4068233713901925</v>
      </c>
    </row>
    <row r="708" spans="1:7" x14ac:dyDescent="0.25">
      <c r="A708" s="54">
        <v>41148</v>
      </c>
      <c r="B708" s="55">
        <v>7.55</v>
      </c>
      <c r="C708" s="55">
        <v>5.87</v>
      </c>
      <c r="D708" s="55">
        <v>3.81</v>
      </c>
      <c r="E708" s="55">
        <v>4.7981161853592962</v>
      </c>
      <c r="F708" s="55">
        <v>4.99068166554735</v>
      </c>
      <c r="G708" s="55">
        <v>3.4068233713901925</v>
      </c>
    </row>
    <row r="709" spans="1:7" x14ac:dyDescent="0.25">
      <c r="A709" s="54">
        <v>41149</v>
      </c>
      <c r="B709" s="55">
        <v>7.53</v>
      </c>
      <c r="C709" s="55">
        <v>5.88</v>
      </c>
      <c r="D709" s="55">
        <v>3.81</v>
      </c>
      <c r="E709" s="55">
        <v>4.7981161853592962</v>
      </c>
      <c r="F709" s="55">
        <v>4.99068166554735</v>
      </c>
      <c r="G709" s="55">
        <v>3.4068233713901925</v>
      </c>
    </row>
    <row r="710" spans="1:7" x14ac:dyDescent="0.25">
      <c r="A710" s="54">
        <v>41150</v>
      </c>
      <c r="B710" s="55">
        <v>7.49</v>
      </c>
      <c r="C710" s="55">
        <v>5.84</v>
      </c>
      <c r="D710" s="55">
        <v>3.81</v>
      </c>
      <c r="E710" s="55">
        <v>4.7981161853592962</v>
      </c>
      <c r="F710" s="55">
        <v>4.99068166554735</v>
      </c>
      <c r="G710" s="55">
        <v>3.4068233713901925</v>
      </c>
    </row>
    <row r="711" spans="1:7" x14ac:dyDescent="0.25">
      <c r="A711" s="54">
        <v>41151</v>
      </c>
      <c r="B711" s="55">
        <v>7.52</v>
      </c>
      <c r="C711" s="55">
        <v>5.86</v>
      </c>
      <c r="D711" s="55">
        <v>3.85</v>
      </c>
      <c r="E711" s="55">
        <v>4.7981161853592962</v>
      </c>
      <c r="F711" s="55">
        <v>4.99068166554735</v>
      </c>
      <c r="G711" s="55">
        <v>3.4068233713901925</v>
      </c>
    </row>
    <row r="712" spans="1:7" x14ac:dyDescent="0.25">
      <c r="A712" s="54">
        <v>41152</v>
      </c>
      <c r="B712" s="55">
        <v>7.38</v>
      </c>
      <c r="C712" s="55">
        <v>5.98</v>
      </c>
      <c r="D712" s="55">
        <v>3.9</v>
      </c>
      <c r="E712" s="55">
        <v>4.7981161853592962</v>
      </c>
      <c r="F712" s="55">
        <v>4.99068166554735</v>
      </c>
      <c r="G712" s="55">
        <v>3.4068233713901925</v>
      </c>
    </row>
    <row r="713" spans="1:7" x14ac:dyDescent="0.25">
      <c r="A713" s="54">
        <v>41155</v>
      </c>
      <c r="B713" s="55">
        <v>7.34</v>
      </c>
      <c r="C713" s="55">
        <v>5.98</v>
      </c>
      <c r="D713" s="55">
        <v>3.89</v>
      </c>
      <c r="E713" s="55">
        <v>4.7981161853592962</v>
      </c>
      <c r="F713" s="55">
        <v>4.99068166554735</v>
      </c>
      <c r="G713" s="55">
        <v>3.4068233713901925</v>
      </c>
    </row>
    <row r="714" spans="1:7" x14ac:dyDescent="0.25">
      <c r="A714" s="54">
        <v>41156</v>
      </c>
      <c r="B714" s="55">
        <v>7.28</v>
      </c>
      <c r="C714" s="55">
        <v>5.94</v>
      </c>
      <c r="D714" s="55">
        <v>3.87</v>
      </c>
      <c r="E714" s="55">
        <v>4.7981161853592962</v>
      </c>
      <c r="F714" s="55">
        <v>4.99068166554735</v>
      </c>
      <c r="G714" s="55">
        <v>3.4068233713901925</v>
      </c>
    </row>
    <row r="715" spans="1:7" x14ac:dyDescent="0.25">
      <c r="A715" s="54">
        <v>41157</v>
      </c>
      <c r="B715" s="55">
        <v>7.24</v>
      </c>
      <c r="C715" s="55">
        <v>5.91</v>
      </c>
      <c r="D715" s="55">
        <v>3.85</v>
      </c>
      <c r="E715" s="55">
        <v>4.7981161853592962</v>
      </c>
      <c r="F715" s="55">
        <v>4.99068166554735</v>
      </c>
      <c r="G715" s="55">
        <v>3.4068233713901925</v>
      </c>
    </row>
    <row r="716" spans="1:7" x14ac:dyDescent="0.25">
      <c r="A716" s="54">
        <v>41158</v>
      </c>
      <c r="B716" s="55">
        <v>7.08</v>
      </c>
      <c r="C716" s="55">
        <v>5.8</v>
      </c>
      <c r="D716" s="55">
        <v>3.77</v>
      </c>
      <c r="E716" s="55">
        <v>4.7981161853592962</v>
      </c>
      <c r="F716" s="55">
        <v>4.99068166554735</v>
      </c>
      <c r="G716" s="55">
        <v>3.4068233713901925</v>
      </c>
    </row>
    <row r="717" spans="1:7" x14ac:dyDescent="0.25">
      <c r="A717" s="54">
        <v>41159</v>
      </c>
      <c r="B717" s="55">
        <v>6.92</v>
      </c>
      <c r="C717" s="55">
        <v>5.74</v>
      </c>
      <c r="D717" s="55">
        <v>3.75</v>
      </c>
      <c r="E717" s="55">
        <v>4.7981161853592962</v>
      </c>
      <c r="F717" s="55">
        <v>4.99068166554735</v>
      </c>
      <c r="G717" s="55">
        <v>3.4068233713901925</v>
      </c>
    </row>
    <row r="718" spans="1:7" x14ac:dyDescent="0.25">
      <c r="A718" s="54">
        <v>41162</v>
      </c>
      <c r="B718" s="55">
        <v>6.87</v>
      </c>
      <c r="C718" s="55">
        <v>5.68</v>
      </c>
      <c r="D718" s="55">
        <v>3.71</v>
      </c>
      <c r="E718" s="55">
        <v>4.7981161853592962</v>
      </c>
      <c r="F718" s="55">
        <v>4.99068166554735</v>
      </c>
      <c r="G718" s="55">
        <v>3.4068233713901925</v>
      </c>
    </row>
    <row r="719" spans="1:7" x14ac:dyDescent="0.25">
      <c r="A719" s="54">
        <v>41163</v>
      </c>
      <c r="B719" s="55">
        <v>6.91</v>
      </c>
      <c r="C719" s="55">
        <v>5.64</v>
      </c>
      <c r="D719" s="55">
        <v>3.68</v>
      </c>
      <c r="E719" s="55">
        <v>4.7981161853592962</v>
      </c>
      <c r="F719" s="55">
        <v>4.99068166554735</v>
      </c>
      <c r="G719" s="55">
        <v>3.4068233713901925</v>
      </c>
    </row>
    <row r="720" spans="1:7" x14ac:dyDescent="0.25">
      <c r="A720" s="54">
        <v>41164</v>
      </c>
      <c r="B720" s="55">
        <v>6.77</v>
      </c>
      <c r="C720" s="55">
        <v>5.51</v>
      </c>
      <c r="D720" s="55">
        <v>3.63</v>
      </c>
      <c r="E720" s="55">
        <v>4.7981161853592962</v>
      </c>
      <c r="F720" s="55">
        <v>4.99068166554735</v>
      </c>
      <c r="G720" s="55">
        <v>3.4068233713901925</v>
      </c>
    </row>
    <row r="721" spans="1:7" x14ac:dyDescent="0.25">
      <c r="A721" s="54">
        <v>41165</v>
      </c>
      <c r="B721" s="55">
        <v>6.77</v>
      </c>
      <c r="C721" s="55">
        <v>5.5</v>
      </c>
      <c r="D721" s="55">
        <v>3.64</v>
      </c>
      <c r="E721" s="55">
        <v>4.7981161853592962</v>
      </c>
      <c r="F721" s="55">
        <v>4.99068166554735</v>
      </c>
      <c r="G721" s="55">
        <v>3.4068233713901925</v>
      </c>
    </row>
    <row r="722" spans="1:7" x14ac:dyDescent="0.25">
      <c r="A722" s="54">
        <v>41166</v>
      </c>
      <c r="B722" s="55">
        <v>6.57</v>
      </c>
      <c r="C722" s="55">
        <v>5.3</v>
      </c>
      <c r="D722" s="55">
        <v>3.54</v>
      </c>
      <c r="E722" s="55">
        <v>4.7981161853592962</v>
      </c>
      <c r="F722" s="55">
        <v>4.99068166554735</v>
      </c>
      <c r="G722" s="55">
        <v>3.4068233713901925</v>
      </c>
    </row>
    <row r="723" spans="1:7" x14ac:dyDescent="0.25">
      <c r="A723" s="54">
        <v>41169</v>
      </c>
      <c r="B723" s="55">
        <v>6.52</v>
      </c>
      <c r="C723" s="55">
        <v>5.32</v>
      </c>
      <c r="D723" s="55">
        <v>3.53</v>
      </c>
      <c r="E723" s="55">
        <v>4.7981161853592962</v>
      </c>
      <c r="F723" s="55">
        <v>4.99068166554735</v>
      </c>
      <c r="G723" s="55">
        <v>3.4068233713901925</v>
      </c>
    </row>
    <row r="724" spans="1:7" x14ac:dyDescent="0.25">
      <c r="A724" s="54">
        <v>41170</v>
      </c>
      <c r="B724" s="55">
        <v>6.57</v>
      </c>
      <c r="C724" s="55">
        <v>5.33</v>
      </c>
      <c r="D724" s="55">
        <v>3.55</v>
      </c>
      <c r="E724" s="55">
        <v>4.7981161853592962</v>
      </c>
      <c r="F724" s="55">
        <v>4.99068166554735</v>
      </c>
      <c r="G724" s="55">
        <v>3.4068233713901925</v>
      </c>
    </row>
    <row r="725" spans="1:7" x14ac:dyDescent="0.25">
      <c r="A725" s="54">
        <v>41171</v>
      </c>
      <c r="B725" s="55">
        <v>6.57</v>
      </c>
      <c r="C725" s="55">
        <v>5.34</v>
      </c>
      <c r="D725" s="55">
        <v>3.55</v>
      </c>
      <c r="E725" s="55">
        <v>4.7981161853592962</v>
      </c>
      <c r="F725" s="55">
        <v>4.99068166554735</v>
      </c>
      <c r="G725" s="55">
        <v>3.4068233713901925</v>
      </c>
    </row>
    <row r="726" spans="1:7" x14ac:dyDescent="0.25">
      <c r="A726" s="54">
        <v>41172</v>
      </c>
      <c r="B726" s="55">
        <v>6.65</v>
      </c>
      <c r="C726" s="55">
        <v>5.38</v>
      </c>
      <c r="D726" s="55">
        <v>3.56</v>
      </c>
      <c r="E726" s="55">
        <v>4.7981161853592962</v>
      </c>
      <c r="F726" s="55">
        <v>4.99068166554735</v>
      </c>
      <c r="G726" s="55">
        <v>3.4068233713901925</v>
      </c>
    </row>
    <row r="727" spans="1:7" x14ac:dyDescent="0.25">
      <c r="A727" s="54">
        <v>41173</v>
      </c>
      <c r="B727" s="55">
        <v>6.66</v>
      </c>
      <c r="C727" s="55">
        <v>5.42</v>
      </c>
      <c r="D727" s="55">
        <v>3.57</v>
      </c>
      <c r="E727" s="55">
        <v>4.7981161853592962</v>
      </c>
      <c r="F727" s="55">
        <v>4.99068166554735</v>
      </c>
      <c r="G727" s="55">
        <v>3.4068233713901925</v>
      </c>
    </row>
    <row r="728" spans="1:7" x14ac:dyDescent="0.25">
      <c r="A728" s="54">
        <v>41176</v>
      </c>
      <c r="B728" s="55">
        <v>6.76</v>
      </c>
      <c r="C728" s="55">
        <v>5.5</v>
      </c>
      <c r="D728" s="55">
        <v>3.6</v>
      </c>
      <c r="E728" s="55">
        <v>4.7981161853592962</v>
      </c>
      <c r="F728" s="55">
        <v>4.99068166554735</v>
      </c>
      <c r="G728" s="55">
        <v>3.4068233713901925</v>
      </c>
    </row>
    <row r="729" spans="1:7" x14ac:dyDescent="0.25">
      <c r="A729" s="54">
        <v>41177</v>
      </c>
      <c r="B729" s="55">
        <v>6.72</v>
      </c>
      <c r="C729" s="55">
        <v>5.56</v>
      </c>
      <c r="D729" s="55">
        <v>3.62</v>
      </c>
      <c r="E729" s="55">
        <v>4.7981161853592962</v>
      </c>
      <c r="F729" s="55">
        <v>4.99068166554735</v>
      </c>
      <c r="G729" s="55">
        <v>3.4068233713901925</v>
      </c>
    </row>
    <row r="730" spans="1:7" x14ac:dyDescent="0.25">
      <c r="A730" s="54">
        <v>41178</v>
      </c>
      <c r="B730" s="55">
        <v>6.9</v>
      </c>
      <c r="C730" s="55">
        <v>5.8</v>
      </c>
      <c r="D730" s="55">
        <v>3.7</v>
      </c>
      <c r="E730" s="55">
        <v>4.7981161853592962</v>
      </c>
      <c r="F730" s="55">
        <v>4.99068166554735</v>
      </c>
      <c r="G730" s="55">
        <v>3.4068233713901925</v>
      </c>
    </row>
    <row r="731" spans="1:7" x14ac:dyDescent="0.25">
      <c r="A731" s="54">
        <v>41179</v>
      </c>
      <c r="B731" s="55">
        <v>6.94</v>
      </c>
      <c r="C731" s="55">
        <v>5.73</v>
      </c>
      <c r="D731" s="55">
        <v>3.66</v>
      </c>
      <c r="E731" s="55">
        <v>4.7981161853592962</v>
      </c>
      <c r="F731" s="55">
        <v>4.99068166554735</v>
      </c>
      <c r="G731" s="55">
        <v>3.4068233713901925</v>
      </c>
    </row>
    <row r="732" spans="1:7" x14ac:dyDescent="0.25">
      <c r="A732" s="54">
        <v>41180</v>
      </c>
      <c r="B732" s="55">
        <v>6.94</v>
      </c>
      <c r="C732" s="55">
        <v>5.72</v>
      </c>
      <c r="D732" s="55">
        <v>3.63</v>
      </c>
      <c r="E732" s="55">
        <v>4.7981161853592962</v>
      </c>
      <c r="F732" s="55">
        <v>4.99068166554735</v>
      </c>
      <c r="G732" s="55">
        <v>3.4068233713901925</v>
      </c>
    </row>
    <row r="733" spans="1:7" x14ac:dyDescent="0.25">
      <c r="A733" s="54">
        <v>41182</v>
      </c>
      <c r="B733" s="55">
        <v>6.92</v>
      </c>
      <c r="C733" s="55">
        <v>5.74</v>
      </c>
      <c r="D733" s="55">
        <v>3.63</v>
      </c>
      <c r="E733" s="55">
        <v>4.7981161853592962</v>
      </c>
      <c r="F733" s="55">
        <v>4.99068166554735</v>
      </c>
      <c r="G733" s="55">
        <v>3.4068233713901925</v>
      </c>
    </row>
    <row r="734" spans="1:7" x14ac:dyDescent="0.25">
      <c r="A734" s="54">
        <v>41183</v>
      </c>
      <c r="B734" s="55">
        <v>6.88</v>
      </c>
      <c r="C734" s="55">
        <v>5.71</v>
      </c>
      <c r="D734" s="55">
        <v>3.63</v>
      </c>
      <c r="E734" s="55">
        <v>4.7981161853592962</v>
      </c>
      <c r="F734" s="55">
        <v>4.99068166554735</v>
      </c>
      <c r="G734" s="55">
        <v>3.4068233713901925</v>
      </c>
    </row>
    <row r="735" spans="1:7" x14ac:dyDescent="0.25">
      <c r="A735" s="54">
        <v>41184</v>
      </c>
      <c r="B735" s="55">
        <v>6.82</v>
      </c>
      <c r="C735" s="55">
        <v>5.72</v>
      </c>
      <c r="D735" s="55">
        <v>3.62</v>
      </c>
      <c r="E735" s="55">
        <v>4.7981161853592962</v>
      </c>
      <c r="F735" s="55">
        <v>4.99068166554735</v>
      </c>
      <c r="G735" s="55">
        <v>3.4068233713901925</v>
      </c>
    </row>
    <row r="736" spans="1:7" x14ac:dyDescent="0.25">
      <c r="A736" s="54">
        <v>41185</v>
      </c>
      <c r="B736" s="55">
        <v>6.78</v>
      </c>
      <c r="C736" s="55">
        <v>5.68</v>
      </c>
      <c r="D736" s="55">
        <v>3.6</v>
      </c>
      <c r="E736" s="55">
        <v>4.7981161853592962</v>
      </c>
      <c r="F736" s="55">
        <v>4.99068166554735</v>
      </c>
      <c r="G736" s="55">
        <v>3.4068233713901925</v>
      </c>
    </row>
    <row r="737" spans="1:7" x14ac:dyDescent="0.25">
      <c r="A737" s="54">
        <v>41186</v>
      </c>
      <c r="B737" s="55">
        <v>6.7</v>
      </c>
      <c r="C737" s="55">
        <v>5.62</v>
      </c>
      <c r="D737" s="55">
        <v>3.56</v>
      </c>
      <c r="E737" s="55">
        <v>4.7981161853592962</v>
      </c>
      <c r="F737" s="55">
        <v>4.99068166554735</v>
      </c>
      <c r="G737" s="55">
        <v>3.4068233713901925</v>
      </c>
    </row>
    <row r="738" spans="1:7" x14ac:dyDescent="0.25">
      <c r="A738" s="54">
        <v>41187</v>
      </c>
      <c r="B738" s="55">
        <v>6.61</v>
      </c>
      <c r="C738" s="55">
        <v>5.55</v>
      </c>
      <c r="D738" s="55">
        <v>3.5</v>
      </c>
      <c r="E738" s="55">
        <v>4.7981161853592962</v>
      </c>
      <c r="F738" s="55">
        <v>4.99068166554735</v>
      </c>
      <c r="G738" s="55">
        <v>3.4068233713901925</v>
      </c>
    </row>
    <row r="739" spans="1:7" x14ac:dyDescent="0.25">
      <c r="A739" s="54">
        <v>41190</v>
      </c>
      <c r="B739" s="55">
        <v>6.63</v>
      </c>
      <c r="C739" s="55">
        <v>5.54</v>
      </c>
      <c r="D739" s="55">
        <v>3.5</v>
      </c>
      <c r="E739" s="55">
        <v>4.7981161853592962</v>
      </c>
      <c r="F739" s="55">
        <v>4.99068166554735</v>
      </c>
      <c r="G739" s="55">
        <v>3.4068233713901925</v>
      </c>
    </row>
    <row r="740" spans="1:7" x14ac:dyDescent="0.25">
      <c r="A740" s="54">
        <v>41191</v>
      </c>
      <c r="B740" s="55">
        <v>6.65</v>
      </c>
      <c r="C740" s="55">
        <v>5.56</v>
      </c>
      <c r="D740" s="55">
        <v>3.5</v>
      </c>
      <c r="E740" s="55">
        <v>4.7981161853592962</v>
      </c>
      <c r="F740" s="55">
        <v>4.99068166554735</v>
      </c>
      <c r="G740" s="55">
        <v>3.4068233713901925</v>
      </c>
    </row>
    <row r="741" spans="1:7" x14ac:dyDescent="0.25">
      <c r="A741" s="54">
        <v>41192</v>
      </c>
      <c r="B741" s="55">
        <v>6.71</v>
      </c>
      <c r="C741" s="55">
        <v>5.61</v>
      </c>
      <c r="D741" s="55">
        <v>3.51</v>
      </c>
      <c r="E741" s="55">
        <v>4.7981161853592962</v>
      </c>
      <c r="F741" s="55">
        <v>4.99068166554735</v>
      </c>
      <c r="G741" s="55">
        <v>3.4068233713901925</v>
      </c>
    </row>
    <row r="742" spans="1:7" x14ac:dyDescent="0.25">
      <c r="A742" s="54">
        <v>41193</v>
      </c>
      <c r="B742" s="55">
        <v>6.69</v>
      </c>
      <c r="C742" s="55">
        <v>5.57</v>
      </c>
      <c r="D742" s="55">
        <v>3.48</v>
      </c>
      <c r="E742" s="55">
        <v>4.7981161853592962</v>
      </c>
      <c r="F742" s="55">
        <v>4.99068166554735</v>
      </c>
      <c r="G742" s="55">
        <v>3.4068233713901925</v>
      </c>
    </row>
    <row r="743" spans="1:7" x14ac:dyDescent="0.25">
      <c r="A743" s="54">
        <v>41194</v>
      </c>
      <c r="B743" s="55">
        <v>6.66</v>
      </c>
      <c r="C743" s="55">
        <v>5.56</v>
      </c>
      <c r="D743" s="55">
        <v>3.45</v>
      </c>
      <c r="E743" s="55">
        <v>4.7981161853592962</v>
      </c>
      <c r="F743" s="55">
        <v>4.99068166554735</v>
      </c>
      <c r="G743" s="55">
        <v>3.4068233713901925</v>
      </c>
    </row>
    <row r="744" spans="1:7" x14ac:dyDescent="0.25">
      <c r="A744" s="54">
        <v>41197</v>
      </c>
      <c r="B744" s="55">
        <v>6.59</v>
      </c>
      <c r="C744" s="55">
        <v>5.48</v>
      </c>
      <c r="D744" s="55">
        <v>3.43</v>
      </c>
      <c r="E744" s="55">
        <v>4.7981161853592962</v>
      </c>
      <c r="F744" s="55">
        <v>4.99068166554735</v>
      </c>
      <c r="G744" s="55">
        <v>3.4068233713901925</v>
      </c>
    </row>
    <row r="745" spans="1:7" x14ac:dyDescent="0.25">
      <c r="A745" s="54">
        <v>41198</v>
      </c>
      <c r="B745" s="55">
        <v>6.46</v>
      </c>
      <c r="C745" s="55">
        <v>5.4</v>
      </c>
      <c r="D745" s="55">
        <v>3.36</v>
      </c>
      <c r="E745" s="55">
        <v>4.7981161853592962</v>
      </c>
      <c r="F745" s="55">
        <v>4.99068166554735</v>
      </c>
      <c r="G745" s="55">
        <v>3.4068233713901925</v>
      </c>
    </row>
    <row r="746" spans="1:7" x14ac:dyDescent="0.25">
      <c r="A746" s="54">
        <v>41199</v>
      </c>
      <c r="B746" s="55">
        <v>6.28</v>
      </c>
      <c r="C746" s="55">
        <v>5.27</v>
      </c>
      <c r="D746" s="55">
        <v>3.28</v>
      </c>
      <c r="E746" s="55">
        <v>4.7981161853592962</v>
      </c>
      <c r="F746" s="55">
        <v>4.99068166554735</v>
      </c>
      <c r="G746" s="55">
        <v>3.4068233713901925</v>
      </c>
    </row>
    <row r="747" spans="1:7" x14ac:dyDescent="0.25">
      <c r="A747" s="54">
        <v>41200</v>
      </c>
      <c r="B747" s="55">
        <v>6.24</v>
      </c>
      <c r="C747" s="55">
        <v>5.24</v>
      </c>
      <c r="D747" s="55">
        <v>3.24</v>
      </c>
      <c r="E747" s="55">
        <v>4.7981161853592962</v>
      </c>
      <c r="F747" s="55">
        <v>4.99068166554735</v>
      </c>
      <c r="G747" s="55">
        <v>3.4068233713901925</v>
      </c>
    </row>
    <row r="748" spans="1:7" x14ac:dyDescent="0.25">
      <c r="A748" s="54">
        <v>41201</v>
      </c>
      <c r="B748" s="55">
        <v>6.24</v>
      </c>
      <c r="C748" s="55">
        <v>5.31</v>
      </c>
      <c r="D748" s="55">
        <v>3.26</v>
      </c>
      <c r="E748" s="55">
        <v>4.7981161853592962</v>
      </c>
      <c r="F748" s="55">
        <v>4.99068166554735</v>
      </c>
      <c r="G748" s="55">
        <v>3.4068233713901925</v>
      </c>
    </row>
    <row r="749" spans="1:7" x14ac:dyDescent="0.25">
      <c r="A749" s="54">
        <v>41204</v>
      </c>
      <c r="B749" s="55">
        <v>6.23</v>
      </c>
      <c r="C749" s="55">
        <v>5.28</v>
      </c>
      <c r="D749" s="55">
        <v>3.26</v>
      </c>
      <c r="E749" s="55">
        <v>4.7981161853592962</v>
      </c>
      <c r="F749" s="55">
        <v>4.99068166554735</v>
      </c>
      <c r="G749" s="55">
        <v>3.4068233713901925</v>
      </c>
    </row>
    <row r="750" spans="1:7" x14ac:dyDescent="0.25">
      <c r="A750" s="54">
        <v>41205</v>
      </c>
      <c r="B750" s="55">
        <v>6.28</v>
      </c>
      <c r="C750" s="55">
        <v>5.41</v>
      </c>
      <c r="D750" s="55">
        <v>3.31</v>
      </c>
      <c r="E750" s="55">
        <v>4.7981161853592962</v>
      </c>
      <c r="F750" s="55">
        <v>4.99068166554735</v>
      </c>
      <c r="G750" s="55">
        <v>3.4068233713901925</v>
      </c>
    </row>
    <row r="751" spans="1:7" x14ac:dyDescent="0.25">
      <c r="A751" s="54">
        <v>41206</v>
      </c>
      <c r="B751" s="55">
        <v>6.33</v>
      </c>
      <c r="C751" s="55">
        <v>5.39</v>
      </c>
      <c r="D751" s="55">
        <v>3.31</v>
      </c>
      <c r="E751" s="55">
        <v>4.7981161853592962</v>
      </c>
      <c r="F751" s="55">
        <v>4.99068166554735</v>
      </c>
      <c r="G751" s="55">
        <v>3.4068233713901925</v>
      </c>
    </row>
    <row r="752" spans="1:7" x14ac:dyDescent="0.25">
      <c r="A752" s="54">
        <v>41207</v>
      </c>
      <c r="B752" s="55">
        <v>6.32</v>
      </c>
      <c r="C752" s="55">
        <v>5.33</v>
      </c>
      <c r="D752" s="55">
        <v>3.28</v>
      </c>
      <c r="E752" s="55">
        <v>4.7981161853592962</v>
      </c>
      <c r="F752" s="55">
        <v>4.99068166554735</v>
      </c>
      <c r="G752" s="55">
        <v>3.4068233713901925</v>
      </c>
    </row>
    <row r="753" spans="1:7" x14ac:dyDescent="0.25">
      <c r="A753" s="54">
        <v>41208</v>
      </c>
      <c r="B753" s="55">
        <v>6.41</v>
      </c>
      <c r="C753" s="55">
        <v>5.41</v>
      </c>
      <c r="D753" s="55">
        <v>3.32</v>
      </c>
      <c r="E753" s="55">
        <v>4.7981161853592962</v>
      </c>
      <c r="F753" s="55">
        <v>4.99068166554735</v>
      </c>
      <c r="G753" s="55">
        <v>3.4068233713901925</v>
      </c>
    </row>
    <row r="754" spans="1:7" x14ac:dyDescent="0.25">
      <c r="A754" s="54">
        <v>41211</v>
      </c>
      <c r="B754" s="55">
        <v>6.48</v>
      </c>
      <c r="C754" s="55">
        <v>5.46</v>
      </c>
      <c r="D754" s="55">
        <v>3.34</v>
      </c>
      <c r="E754" s="55">
        <v>4.7981161853592962</v>
      </c>
      <c r="F754" s="55">
        <v>4.99068166554735</v>
      </c>
      <c r="G754" s="55">
        <v>3.4068233713901925</v>
      </c>
    </row>
    <row r="755" spans="1:7" x14ac:dyDescent="0.25">
      <c r="A755" s="54">
        <v>41212</v>
      </c>
      <c r="B755" s="11" t="e">
        <v>#N/A</v>
      </c>
      <c r="C755" s="11" t="e">
        <v>#N/A</v>
      </c>
      <c r="D755" s="11" t="e">
        <v>#N/A</v>
      </c>
      <c r="E755" s="55">
        <v>4.7981161853592962</v>
      </c>
      <c r="F755" s="55">
        <v>4.99068166554735</v>
      </c>
      <c r="G755" s="55">
        <v>3.4068233713901925</v>
      </c>
    </row>
    <row r="756" spans="1:7" x14ac:dyDescent="0.25">
      <c r="A756" s="54">
        <v>41213</v>
      </c>
      <c r="B756" s="55">
        <v>6.46</v>
      </c>
      <c r="C756" s="55">
        <v>5.63</v>
      </c>
      <c r="D756" s="55">
        <v>3.39</v>
      </c>
      <c r="E756" s="55">
        <v>4.7981161853592962</v>
      </c>
      <c r="F756" s="55">
        <v>4.99068166554735</v>
      </c>
      <c r="G756" s="55">
        <v>3.4068233713901925</v>
      </c>
    </row>
    <row r="757" spans="1:7" x14ac:dyDescent="0.25">
      <c r="A757" s="54">
        <v>41214</v>
      </c>
      <c r="B757" s="55">
        <v>6.44</v>
      </c>
      <c r="C757" s="55">
        <v>5.57</v>
      </c>
      <c r="D757" s="55">
        <v>3.38</v>
      </c>
      <c r="E757" s="55">
        <v>4.7981161853592962</v>
      </c>
      <c r="F757" s="55">
        <v>4.99068166554735</v>
      </c>
      <c r="G757" s="55">
        <v>3.4068233713901925</v>
      </c>
    </row>
    <row r="758" spans="1:7" x14ac:dyDescent="0.25">
      <c r="A758" s="54">
        <v>41215</v>
      </c>
      <c r="B758" s="55">
        <v>6.44</v>
      </c>
      <c r="C758" s="55">
        <v>5.54</v>
      </c>
      <c r="D758" s="55">
        <v>3.37</v>
      </c>
      <c r="E758" s="55">
        <v>4.7981161853592962</v>
      </c>
      <c r="F758" s="55">
        <v>4.99068166554735</v>
      </c>
      <c r="G758" s="55">
        <v>3.4068233713901925</v>
      </c>
    </row>
    <row r="759" spans="1:7" x14ac:dyDescent="0.25">
      <c r="A759" s="54">
        <v>41218</v>
      </c>
      <c r="B759" s="55">
        <v>6.43</v>
      </c>
      <c r="C759" s="55">
        <v>5.57</v>
      </c>
      <c r="D759" s="55">
        <v>3.38</v>
      </c>
      <c r="E759" s="55">
        <v>4.7981161853592962</v>
      </c>
      <c r="F759" s="55">
        <v>4.99068166554735</v>
      </c>
      <c r="G759" s="55">
        <v>3.4068233713901925</v>
      </c>
    </row>
    <row r="760" spans="1:7" x14ac:dyDescent="0.25">
      <c r="A760" s="54">
        <v>41219</v>
      </c>
      <c r="B760" s="55">
        <v>6.4</v>
      </c>
      <c r="C760" s="55">
        <v>5.49</v>
      </c>
      <c r="D760" s="55">
        <v>3.34</v>
      </c>
      <c r="E760" s="55">
        <v>4.7981161853592962</v>
      </c>
      <c r="F760" s="55">
        <v>4.99068166554735</v>
      </c>
      <c r="G760" s="55">
        <v>3.4068233713901925</v>
      </c>
    </row>
    <row r="761" spans="1:7" x14ac:dyDescent="0.25">
      <c r="A761" s="54">
        <v>41220</v>
      </c>
      <c r="B761" s="55">
        <v>6.38</v>
      </c>
      <c r="C761" s="55">
        <v>5.63</v>
      </c>
      <c r="D761" s="55">
        <v>3.39</v>
      </c>
      <c r="E761" s="55">
        <v>4.7981161853592962</v>
      </c>
      <c r="F761" s="55">
        <v>4.99068166554735</v>
      </c>
      <c r="G761" s="55">
        <v>3.4068233713901925</v>
      </c>
    </row>
    <row r="762" spans="1:7" x14ac:dyDescent="0.25">
      <c r="A762" s="54">
        <v>41221</v>
      </c>
      <c r="B762" s="55">
        <v>6.36</v>
      </c>
      <c r="C762" s="55">
        <v>5.67</v>
      </c>
      <c r="D762" s="55">
        <v>3.42</v>
      </c>
      <c r="E762" s="55">
        <v>4.7981161853592962</v>
      </c>
      <c r="F762" s="55">
        <v>4.99068166554735</v>
      </c>
      <c r="G762" s="55">
        <v>3.4068233713901925</v>
      </c>
    </row>
    <row r="763" spans="1:7" x14ac:dyDescent="0.25">
      <c r="A763" s="54">
        <v>41222</v>
      </c>
      <c r="B763" s="55">
        <v>6.41</v>
      </c>
      <c r="C763" s="55">
        <v>5.77</v>
      </c>
      <c r="D763" s="55">
        <v>3.46</v>
      </c>
      <c r="E763" s="55">
        <v>4.7981161853592962</v>
      </c>
      <c r="F763" s="55">
        <v>4.99068166554735</v>
      </c>
      <c r="G763" s="55">
        <v>3.4068233713901925</v>
      </c>
    </row>
    <row r="764" spans="1:7" x14ac:dyDescent="0.25">
      <c r="A764" s="54">
        <v>41225</v>
      </c>
      <c r="B764" s="55">
        <v>6.4</v>
      </c>
      <c r="C764" s="55">
        <v>5.77</v>
      </c>
      <c r="D764" s="55">
        <v>3.46</v>
      </c>
      <c r="E764" s="55">
        <v>4.7981161853592962</v>
      </c>
      <c r="F764" s="55">
        <v>4.99068166554735</v>
      </c>
      <c r="G764" s="55">
        <v>3.4068233713901925</v>
      </c>
    </row>
    <row r="765" spans="1:7" x14ac:dyDescent="0.25">
      <c r="A765" s="54">
        <v>41226</v>
      </c>
      <c r="B765" s="55">
        <v>6.44</v>
      </c>
      <c r="C765" s="55">
        <v>5.82</v>
      </c>
      <c r="D765" s="55">
        <v>3.5</v>
      </c>
      <c r="E765" s="55">
        <v>4.7981161853592962</v>
      </c>
      <c r="F765" s="55">
        <v>4.99068166554735</v>
      </c>
      <c r="G765" s="55">
        <v>3.4068233713901925</v>
      </c>
    </row>
    <row r="766" spans="1:7" x14ac:dyDescent="0.25">
      <c r="A766" s="54">
        <v>41227</v>
      </c>
      <c r="B766" s="55">
        <v>6.39</v>
      </c>
      <c r="C766" s="55">
        <v>5.84</v>
      </c>
      <c r="D766" s="55">
        <v>3.51</v>
      </c>
      <c r="E766" s="55">
        <v>4.7981161853592962</v>
      </c>
      <c r="F766" s="55">
        <v>4.99068166554735</v>
      </c>
      <c r="G766" s="55">
        <v>3.4068233713901925</v>
      </c>
    </row>
    <row r="767" spans="1:7" x14ac:dyDescent="0.25">
      <c r="A767" s="54">
        <v>41228</v>
      </c>
      <c r="B767" s="55">
        <v>6.41</v>
      </c>
      <c r="C767" s="55">
        <v>5.94</v>
      </c>
      <c r="D767" s="55">
        <v>3.54</v>
      </c>
      <c r="E767" s="55">
        <v>4.7981161853592962</v>
      </c>
      <c r="F767" s="55">
        <v>4.99068166554735</v>
      </c>
      <c r="G767" s="55">
        <v>3.4068233713901925</v>
      </c>
    </row>
    <row r="768" spans="1:7" x14ac:dyDescent="0.25">
      <c r="A768" s="54">
        <v>41229</v>
      </c>
      <c r="B768" s="55">
        <v>6.46</v>
      </c>
      <c r="C768" s="55">
        <v>5.98</v>
      </c>
      <c r="D768" s="55">
        <v>3.57</v>
      </c>
      <c r="E768" s="55">
        <v>4.7981161853592962</v>
      </c>
      <c r="F768" s="55">
        <v>4.99068166554735</v>
      </c>
      <c r="G768" s="55">
        <v>3.4068233713901925</v>
      </c>
    </row>
    <row r="769" spans="1:7" x14ac:dyDescent="0.25">
      <c r="A769" s="54">
        <v>41232</v>
      </c>
      <c r="B769" s="55">
        <v>6.4</v>
      </c>
      <c r="C769" s="55">
        <v>5.85</v>
      </c>
      <c r="D769" s="55">
        <v>3.54</v>
      </c>
      <c r="E769" s="55">
        <v>4.7981161853592962</v>
      </c>
      <c r="F769" s="55">
        <v>4.99068166554735</v>
      </c>
      <c r="G769" s="55">
        <v>3.4068233713901925</v>
      </c>
    </row>
    <row r="770" spans="1:7" x14ac:dyDescent="0.25">
      <c r="A770" s="54">
        <v>41233</v>
      </c>
      <c r="B770" s="55">
        <v>6.33</v>
      </c>
      <c r="C770" s="55">
        <v>5.79</v>
      </c>
      <c r="D770" s="55">
        <v>3.51</v>
      </c>
      <c r="E770" s="55">
        <v>4.7981161853592962</v>
      </c>
      <c r="F770" s="55">
        <v>4.99068166554735</v>
      </c>
      <c r="G770" s="55">
        <v>3.4068233713901925</v>
      </c>
    </row>
    <row r="771" spans="1:7" x14ac:dyDescent="0.25">
      <c r="A771" s="54">
        <v>41234</v>
      </c>
      <c r="B771" s="55">
        <v>6.28</v>
      </c>
      <c r="C771" s="55">
        <v>5.72</v>
      </c>
      <c r="D771" s="55">
        <v>3.48</v>
      </c>
      <c r="E771" s="55">
        <v>4.7981161853592962</v>
      </c>
      <c r="F771" s="55">
        <v>4.99068166554735</v>
      </c>
      <c r="G771" s="55">
        <v>3.4068233713901925</v>
      </c>
    </row>
    <row r="772" spans="1:7" x14ac:dyDescent="0.25">
      <c r="A772" s="54">
        <v>41235</v>
      </c>
      <c r="B772" s="55">
        <v>6.21</v>
      </c>
      <c r="C772" s="55">
        <v>5.72</v>
      </c>
      <c r="D772" s="55">
        <v>3.48</v>
      </c>
      <c r="E772" s="55">
        <v>4.7981161853592962</v>
      </c>
      <c r="F772" s="55">
        <v>4.99068166554735</v>
      </c>
      <c r="G772" s="55">
        <v>3.4068233713901925</v>
      </c>
    </row>
    <row r="773" spans="1:7" x14ac:dyDescent="0.25">
      <c r="A773" s="54">
        <v>41236</v>
      </c>
      <c r="B773" s="55">
        <v>6.2</v>
      </c>
      <c r="C773" s="55">
        <v>5.71</v>
      </c>
      <c r="D773" s="55">
        <v>3.47</v>
      </c>
      <c r="E773" s="55">
        <v>4.7981161853592962</v>
      </c>
      <c r="F773" s="55">
        <v>4.99068166554735</v>
      </c>
      <c r="G773" s="55">
        <v>3.4068233713901925</v>
      </c>
    </row>
    <row r="774" spans="1:7" x14ac:dyDescent="0.25">
      <c r="A774" s="54">
        <v>41239</v>
      </c>
      <c r="B774" s="55">
        <v>6.19</v>
      </c>
      <c r="C774" s="55">
        <v>5.68</v>
      </c>
      <c r="D774" s="55">
        <v>3.46</v>
      </c>
      <c r="E774" s="55">
        <v>4.7981161853592962</v>
      </c>
      <c r="F774" s="55">
        <v>4.99068166554735</v>
      </c>
      <c r="G774" s="55">
        <v>3.4068233713901925</v>
      </c>
    </row>
    <row r="775" spans="1:7" x14ac:dyDescent="0.25">
      <c r="A775" s="54">
        <v>41240</v>
      </c>
      <c r="B775" s="55">
        <v>6.15</v>
      </c>
      <c r="C775" s="55">
        <v>5.65</v>
      </c>
      <c r="D775" s="55">
        <v>3.43</v>
      </c>
      <c r="E775" s="55">
        <v>4.7981161853592962</v>
      </c>
      <c r="F775" s="55">
        <v>4.99068166554735</v>
      </c>
      <c r="G775" s="55">
        <v>3.4068233713901925</v>
      </c>
    </row>
    <row r="776" spans="1:7" x14ac:dyDescent="0.25">
      <c r="A776" s="54">
        <v>41241</v>
      </c>
      <c r="B776" s="55">
        <v>6.16</v>
      </c>
      <c r="C776" s="55">
        <v>5.66</v>
      </c>
      <c r="D776" s="55">
        <v>3.43</v>
      </c>
      <c r="E776" s="55">
        <v>4.7981161853592962</v>
      </c>
      <c r="F776" s="55">
        <v>4.99068166554735</v>
      </c>
      <c r="G776" s="55">
        <v>3.4068233713901925</v>
      </c>
    </row>
    <row r="777" spans="1:7" x14ac:dyDescent="0.25">
      <c r="A777" s="54">
        <v>41242</v>
      </c>
      <c r="B777" s="55">
        <v>6.1</v>
      </c>
      <c r="C777" s="55">
        <v>5.58</v>
      </c>
      <c r="D777" s="55">
        <v>3.4</v>
      </c>
      <c r="E777" s="55">
        <v>4.7981161853592962</v>
      </c>
      <c r="F777" s="55">
        <v>4.99068166554735</v>
      </c>
      <c r="G777" s="55">
        <v>3.4068233713901925</v>
      </c>
    </row>
    <row r="778" spans="1:7" x14ac:dyDescent="0.25">
      <c r="A778" s="54">
        <v>41243</v>
      </c>
      <c r="B778" s="55">
        <v>6.05</v>
      </c>
      <c r="C778" s="55">
        <v>5.65</v>
      </c>
      <c r="D778" s="55">
        <v>3.42</v>
      </c>
      <c r="E778" s="55">
        <v>4.7981161853592962</v>
      </c>
      <c r="F778" s="55">
        <v>4.99068166554735</v>
      </c>
      <c r="G778" s="55">
        <v>3.4068233713901925</v>
      </c>
    </row>
    <row r="779" spans="1:7" x14ac:dyDescent="0.25">
      <c r="A779" s="54">
        <v>41246</v>
      </c>
      <c r="B779" s="55">
        <v>5.98</v>
      </c>
      <c r="C779" s="55">
        <v>5.6</v>
      </c>
      <c r="D779" s="55">
        <v>3.4</v>
      </c>
      <c r="E779" s="55">
        <v>4.7981161853592962</v>
      </c>
      <c r="F779" s="55">
        <v>4.99068166554735</v>
      </c>
      <c r="G779" s="55">
        <v>3.4068233713901925</v>
      </c>
    </row>
    <row r="780" spans="1:7" x14ac:dyDescent="0.25">
      <c r="A780" s="54">
        <v>41247</v>
      </c>
      <c r="B780" s="55">
        <v>5.93</v>
      </c>
      <c r="C780" s="55">
        <v>5.58</v>
      </c>
      <c r="D780" s="55">
        <v>3.4</v>
      </c>
      <c r="E780" s="55">
        <v>4.7981161853592962</v>
      </c>
      <c r="F780" s="55">
        <v>4.99068166554735</v>
      </c>
      <c r="G780" s="55">
        <v>3.4068233713901925</v>
      </c>
    </row>
    <row r="781" spans="1:7" x14ac:dyDescent="0.25">
      <c r="A781" s="54">
        <v>41248</v>
      </c>
      <c r="B781" s="55">
        <v>5.86</v>
      </c>
      <c r="C781" s="55">
        <v>5.51</v>
      </c>
      <c r="D781" s="55">
        <v>3.4</v>
      </c>
      <c r="E781" s="55">
        <v>4.7981161853592962</v>
      </c>
      <c r="F781" s="55">
        <v>4.99068166554735</v>
      </c>
      <c r="G781" s="55">
        <v>3.4068233713901925</v>
      </c>
    </row>
    <row r="782" spans="1:7" x14ac:dyDescent="0.25">
      <c r="A782" s="54">
        <v>41249</v>
      </c>
      <c r="B782" s="55">
        <v>5.86</v>
      </c>
      <c r="C782" s="55">
        <v>5.48</v>
      </c>
      <c r="D782" s="55">
        <v>3.4</v>
      </c>
      <c r="E782" s="55">
        <v>4.7981161853592962</v>
      </c>
      <c r="F782" s="55">
        <v>4.99068166554735</v>
      </c>
      <c r="G782" s="55">
        <v>3.4068233713901925</v>
      </c>
    </row>
    <row r="783" spans="1:7" x14ac:dyDescent="0.25">
      <c r="A783" s="54">
        <v>41250</v>
      </c>
      <c r="B783" s="55">
        <v>5.88</v>
      </c>
      <c r="C783" s="55">
        <v>5.42</v>
      </c>
      <c r="D783" s="55">
        <v>3.38</v>
      </c>
      <c r="E783" s="55">
        <v>4.7981161853592962</v>
      </c>
      <c r="F783" s="55">
        <v>4.99068166554735</v>
      </c>
      <c r="G783" s="55">
        <v>3.4068233713901925</v>
      </c>
    </row>
    <row r="784" spans="1:7" x14ac:dyDescent="0.25">
      <c r="A784" s="54">
        <v>41253</v>
      </c>
      <c r="B784" s="55">
        <v>5.96</v>
      </c>
      <c r="C784" s="55">
        <v>5.41</v>
      </c>
      <c r="D784" s="55">
        <v>3.38</v>
      </c>
      <c r="E784" s="55">
        <v>4.7981161853592962</v>
      </c>
      <c r="F784" s="55">
        <v>4.99068166554735</v>
      </c>
      <c r="G784" s="55">
        <v>3.4068233713901925</v>
      </c>
    </row>
    <row r="785" spans="1:7" x14ac:dyDescent="0.25">
      <c r="A785" s="54">
        <v>41254</v>
      </c>
      <c r="B785" s="55">
        <v>5.91</v>
      </c>
      <c r="C785" s="55">
        <v>5.35</v>
      </c>
      <c r="D785" s="55">
        <v>3.35</v>
      </c>
      <c r="E785" s="55">
        <v>4.7981161853592962</v>
      </c>
      <c r="F785" s="55">
        <v>4.99068166554735</v>
      </c>
      <c r="G785" s="55">
        <v>3.4068233713901925</v>
      </c>
    </row>
    <row r="786" spans="1:7" x14ac:dyDescent="0.25">
      <c r="A786" s="54">
        <v>41255</v>
      </c>
      <c r="B786" s="55">
        <v>5.83</v>
      </c>
      <c r="C786" s="55">
        <v>5.29</v>
      </c>
      <c r="D786" s="55">
        <v>3.32</v>
      </c>
      <c r="E786" s="55">
        <v>4.7981161853592962</v>
      </c>
      <c r="F786" s="55">
        <v>4.99068166554735</v>
      </c>
      <c r="G786" s="55">
        <v>3.4068233713901925</v>
      </c>
    </row>
    <row r="787" spans="1:7" x14ac:dyDescent="0.25">
      <c r="A787" s="54">
        <v>41256</v>
      </c>
      <c r="B787" s="55">
        <v>5.75</v>
      </c>
      <c r="C787" s="55">
        <v>5.27</v>
      </c>
      <c r="D787" s="55">
        <v>3.3</v>
      </c>
      <c r="E787" s="55">
        <v>4.7981161853592962</v>
      </c>
      <c r="F787" s="55">
        <v>4.99068166554735</v>
      </c>
      <c r="G787" s="55">
        <v>3.4068233713901925</v>
      </c>
    </row>
    <row r="788" spans="1:7" x14ac:dyDescent="0.25">
      <c r="A788" s="54">
        <v>41257</v>
      </c>
      <c r="B788" s="55">
        <v>5.66</v>
      </c>
      <c r="C788" s="55">
        <v>5.28</v>
      </c>
      <c r="D788" s="55">
        <v>3.29</v>
      </c>
      <c r="E788" s="55">
        <v>4.7981161853592962</v>
      </c>
      <c r="F788" s="55">
        <v>4.99068166554735</v>
      </c>
      <c r="G788" s="55">
        <v>3.4068233713901925</v>
      </c>
    </row>
    <row r="789" spans="1:7" x14ac:dyDescent="0.25">
      <c r="A789" s="54">
        <v>41260</v>
      </c>
      <c r="B789" s="55">
        <v>5.64</v>
      </c>
      <c r="C789" s="55">
        <v>5.31</v>
      </c>
      <c r="D789" s="55">
        <v>3.28</v>
      </c>
      <c r="E789" s="55">
        <v>4.7981161853592962</v>
      </c>
      <c r="F789" s="55">
        <v>4.99068166554735</v>
      </c>
      <c r="G789" s="55">
        <v>3.4068233713901925</v>
      </c>
    </row>
    <row r="790" spans="1:7" x14ac:dyDescent="0.25">
      <c r="A790" s="54">
        <v>41261</v>
      </c>
      <c r="B790" s="55">
        <v>5.55</v>
      </c>
      <c r="C790" s="55">
        <v>5.19</v>
      </c>
      <c r="D790" s="55">
        <v>3.23</v>
      </c>
      <c r="E790" s="55">
        <v>4.7981161853592962</v>
      </c>
      <c r="F790" s="55">
        <v>4.99068166554735</v>
      </c>
      <c r="G790" s="55">
        <v>3.4068233713901925</v>
      </c>
    </row>
    <row r="791" spans="1:7" x14ac:dyDescent="0.25">
      <c r="A791" s="54">
        <v>41262</v>
      </c>
      <c r="B791" s="55">
        <v>5.5</v>
      </c>
      <c r="C791" s="55">
        <v>5.19</v>
      </c>
      <c r="D791" s="55">
        <v>3.22</v>
      </c>
      <c r="E791" s="55">
        <v>4.7981161853592962</v>
      </c>
      <c r="F791" s="55">
        <v>4.99068166554735</v>
      </c>
      <c r="G791" s="55">
        <v>3.4068233713901925</v>
      </c>
    </row>
    <row r="792" spans="1:7" x14ac:dyDescent="0.25">
      <c r="A792" s="54">
        <v>41263</v>
      </c>
      <c r="B792" s="55">
        <v>5.46</v>
      </c>
      <c r="C792" s="55">
        <v>5.19</v>
      </c>
      <c r="D792" s="55">
        <v>3.22</v>
      </c>
      <c r="E792" s="55">
        <v>4.7981161853592962</v>
      </c>
      <c r="F792" s="55">
        <v>4.99068166554735</v>
      </c>
      <c r="G792" s="55">
        <v>3.4068233713901925</v>
      </c>
    </row>
    <row r="793" spans="1:7" x14ac:dyDescent="0.25">
      <c r="A793" s="54">
        <v>41264</v>
      </c>
      <c r="B793" s="55">
        <v>5.48</v>
      </c>
      <c r="C793" s="55">
        <v>5.26</v>
      </c>
      <c r="D793" s="55">
        <v>3.23</v>
      </c>
      <c r="E793" s="55">
        <v>4.7981161853592962</v>
      </c>
      <c r="F793" s="55">
        <v>4.99068166554735</v>
      </c>
      <c r="G793" s="55">
        <v>3.4068233713901925</v>
      </c>
    </row>
    <row r="794" spans="1:7" x14ac:dyDescent="0.25">
      <c r="A794" s="54">
        <v>41267</v>
      </c>
      <c r="B794" s="55">
        <v>5.48</v>
      </c>
      <c r="C794" s="55">
        <v>5.24</v>
      </c>
      <c r="D794" s="55">
        <v>3.21</v>
      </c>
      <c r="E794" s="55">
        <v>4.7981161853592962</v>
      </c>
      <c r="F794" s="55">
        <v>4.99068166554735</v>
      </c>
      <c r="G794" s="55">
        <v>3.4068233713901925</v>
      </c>
    </row>
    <row r="795" spans="1:7" x14ac:dyDescent="0.25">
      <c r="A795" s="54">
        <v>41268</v>
      </c>
      <c r="B795" s="11" t="e">
        <v>#N/A</v>
      </c>
      <c r="C795" s="11" t="e">
        <v>#N/A</v>
      </c>
      <c r="D795" s="11" t="e">
        <v>#N/A</v>
      </c>
      <c r="E795" s="55">
        <v>4.7981161853592962</v>
      </c>
      <c r="F795" s="55">
        <v>4.99068166554735</v>
      </c>
      <c r="G795" s="55">
        <v>3.4068233713901925</v>
      </c>
    </row>
    <row r="796" spans="1:7" x14ac:dyDescent="0.25">
      <c r="A796" s="54">
        <v>41269</v>
      </c>
      <c r="B796" s="55">
        <v>5.48</v>
      </c>
      <c r="C796" s="55">
        <v>5.24</v>
      </c>
      <c r="D796" s="55">
        <v>3.22</v>
      </c>
      <c r="E796" s="55">
        <v>4.7981161853592962</v>
      </c>
      <c r="F796" s="55">
        <v>4.99068166554735</v>
      </c>
      <c r="G796" s="55">
        <v>3.4068233713901925</v>
      </c>
    </row>
    <row r="797" spans="1:7" x14ac:dyDescent="0.25">
      <c r="A797" s="54">
        <v>41270</v>
      </c>
      <c r="B797" s="55">
        <v>5.48</v>
      </c>
      <c r="C797" s="55">
        <v>5.28</v>
      </c>
      <c r="D797" s="55">
        <v>3.24</v>
      </c>
      <c r="E797" s="55">
        <v>4.7981161853592962</v>
      </c>
      <c r="F797" s="55">
        <v>4.99068166554735</v>
      </c>
      <c r="G797" s="55">
        <v>3.4068233713901925</v>
      </c>
    </row>
    <row r="798" spans="1:7" x14ac:dyDescent="0.25">
      <c r="A798" s="54">
        <v>41271</v>
      </c>
      <c r="B798" s="55">
        <v>5.48</v>
      </c>
      <c r="C798" s="55">
        <v>5.3</v>
      </c>
      <c r="D798" s="55">
        <v>3.23</v>
      </c>
      <c r="E798" s="55">
        <v>4.7981161853592962</v>
      </c>
      <c r="F798" s="55">
        <v>4.99068166554735</v>
      </c>
      <c r="G798" s="55">
        <v>3.4068233713901925</v>
      </c>
    </row>
    <row r="799" spans="1:7" x14ac:dyDescent="0.25">
      <c r="A799" s="54">
        <v>41274</v>
      </c>
      <c r="B799" s="55">
        <v>5.55</v>
      </c>
      <c r="C799" s="55">
        <v>5.34</v>
      </c>
      <c r="D799" s="55">
        <v>3.2</v>
      </c>
      <c r="E799" s="55">
        <v>4.7981161853592962</v>
      </c>
      <c r="F799" s="55">
        <v>4.99068166554735</v>
      </c>
      <c r="G799" s="55">
        <v>3.4068233713901925</v>
      </c>
    </row>
    <row r="800" spans="1:7" x14ac:dyDescent="0.25">
      <c r="A800" s="54">
        <v>41275</v>
      </c>
      <c r="B800" s="11" t="e">
        <v>#N/A</v>
      </c>
      <c r="C800" s="11" t="e">
        <v>#N/A</v>
      </c>
      <c r="D800" s="11" t="e">
        <v>#N/A</v>
      </c>
      <c r="E800" s="55">
        <v>4.7981161853592962</v>
      </c>
      <c r="F800" s="55">
        <v>4.99068166554735</v>
      </c>
      <c r="G800" s="55">
        <v>3.4068233713901925</v>
      </c>
    </row>
    <row r="801" spans="1:7" x14ac:dyDescent="0.25">
      <c r="A801" s="54">
        <v>41276</v>
      </c>
      <c r="B801" s="55">
        <v>5.38</v>
      </c>
      <c r="C801" s="55">
        <v>5.16</v>
      </c>
      <c r="D801" s="55">
        <v>3.13</v>
      </c>
      <c r="E801" s="55">
        <v>4.7981161853592962</v>
      </c>
      <c r="F801" s="55">
        <v>4.99068166554735</v>
      </c>
      <c r="G801" s="55">
        <v>3.4068233713901925</v>
      </c>
    </row>
    <row r="802" spans="1:7" x14ac:dyDescent="0.25">
      <c r="A802" s="54">
        <v>41277</v>
      </c>
      <c r="B802" s="55">
        <v>5.22</v>
      </c>
      <c r="C802" s="55">
        <v>5.0599999999999996</v>
      </c>
      <c r="D802" s="55">
        <v>3.05</v>
      </c>
      <c r="E802" s="55">
        <v>4.7981161853592962</v>
      </c>
      <c r="F802" s="55">
        <v>4.99068166554735</v>
      </c>
      <c r="G802" s="55">
        <v>3.4068233713901925</v>
      </c>
    </row>
    <row r="803" spans="1:7" x14ac:dyDescent="0.25">
      <c r="A803" s="54">
        <v>41278</v>
      </c>
      <c r="B803" s="55">
        <v>5.12</v>
      </c>
      <c r="C803" s="55">
        <v>5.04</v>
      </c>
      <c r="D803" s="55">
        <v>3.02</v>
      </c>
      <c r="E803" s="55">
        <v>4.7981161853592962</v>
      </c>
      <c r="F803" s="55">
        <v>4.99068166554735</v>
      </c>
      <c r="G803" s="55">
        <v>3.4068233713901925</v>
      </c>
    </row>
    <row r="804" spans="1:7" x14ac:dyDescent="0.25">
      <c r="A804" s="54">
        <v>41281</v>
      </c>
      <c r="B804" s="55">
        <v>5.05</v>
      </c>
      <c r="C804" s="55">
        <v>5.0199999999999996</v>
      </c>
      <c r="D804" s="55">
        <v>3</v>
      </c>
      <c r="E804" s="55">
        <v>4.7981161853592962</v>
      </c>
      <c r="F804" s="55">
        <v>4.99068166554735</v>
      </c>
      <c r="G804" s="55">
        <v>3.4068233713901925</v>
      </c>
    </row>
    <row r="805" spans="1:7" x14ac:dyDescent="0.25">
      <c r="A805" s="54">
        <v>41282</v>
      </c>
      <c r="B805" s="55">
        <v>4.9800000000000004</v>
      </c>
      <c r="C805" s="55">
        <v>5.0199999999999996</v>
      </c>
      <c r="D805" s="55">
        <v>3.02</v>
      </c>
      <c r="E805" s="55">
        <v>4.7981161853592962</v>
      </c>
      <c r="F805" s="55">
        <v>4.99068166554735</v>
      </c>
      <c r="G805" s="55">
        <v>3.4068233713901925</v>
      </c>
    </row>
    <row r="806" spans="1:7" x14ac:dyDescent="0.25">
      <c r="A806" s="54">
        <v>41283</v>
      </c>
      <c r="B806" s="55">
        <v>4.93</v>
      </c>
      <c r="C806" s="55">
        <v>4.99</v>
      </c>
      <c r="D806" s="55">
        <v>3.03</v>
      </c>
      <c r="E806" s="55">
        <v>4.7981161853592962</v>
      </c>
      <c r="F806" s="55">
        <v>4.99068166554735</v>
      </c>
      <c r="G806" s="55">
        <v>3.4068233713901925</v>
      </c>
    </row>
    <row r="807" spans="1:7" x14ac:dyDescent="0.25">
      <c r="A807" s="54">
        <v>41284</v>
      </c>
      <c r="B807" s="55">
        <v>4.87</v>
      </c>
      <c r="C807" s="55">
        <v>4.9400000000000004</v>
      </c>
      <c r="D807" s="55">
        <v>3</v>
      </c>
      <c r="E807" s="55">
        <v>4.7981161853592962</v>
      </c>
      <c r="F807" s="55">
        <v>4.99068166554735</v>
      </c>
      <c r="G807" s="55">
        <v>3.4068233713901925</v>
      </c>
    </row>
    <row r="808" spans="1:7" x14ac:dyDescent="0.25">
      <c r="A808" s="54">
        <v>41285</v>
      </c>
      <c r="B808" s="55">
        <v>4.83</v>
      </c>
      <c r="C808" s="55">
        <v>4.93</v>
      </c>
      <c r="D808" s="55">
        <v>3.02</v>
      </c>
      <c r="E808" s="55">
        <v>4.7981161853592962</v>
      </c>
      <c r="F808" s="55">
        <v>4.99068166554735</v>
      </c>
      <c r="G808" s="55">
        <v>3.4068233713901925</v>
      </c>
    </row>
    <row r="809" spans="1:7" x14ac:dyDescent="0.25">
      <c r="A809" s="54">
        <v>41288</v>
      </c>
      <c r="B809" s="55">
        <v>4.8499999999999996</v>
      </c>
      <c r="C809" s="55">
        <v>4.91</v>
      </c>
      <c r="D809" s="55">
        <v>3.03</v>
      </c>
      <c r="E809" s="55">
        <v>4.7981161853592962</v>
      </c>
      <c r="F809" s="55">
        <v>4.99068166554735</v>
      </c>
      <c r="G809" s="55">
        <v>3.4068233713901925</v>
      </c>
    </row>
    <row r="810" spans="1:7" x14ac:dyDescent="0.25">
      <c r="A810" s="54">
        <v>41289</v>
      </c>
      <c r="B810" s="55">
        <v>4.93</v>
      </c>
      <c r="C810" s="55">
        <v>4.96</v>
      </c>
      <c r="D810" s="55">
        <v>3.03</v>
      </c>
      <c r="E810" s="55">
        <v>4.7981161853592962</v>
      </c>
      <c r="F810" s="55">
        <v>4.99068166554735</v>
      </c>
      <c r="G810" s="55">
        <v>3.4068233713901925</v>
      </c>
    </row>
    <row r="811" spans="1:7" x14ac:dyDescent="0.25">
      <c r="A811" s="54">
        <v>41290</v>
      </c>
      <c r="B811" s="55">
        <v>4.99</v>
      </c>
      <c r="C811" s="55">
        <v>4.95</v>
      </c>
      <c r="D811" s="55">
        <v>3.03</v>
      </c>
      <c r="E811" s="55">
        <v>4.7981161853592962</v>
      </c>
      <c r="F811" s="55">
        <v>4.99068166554735</v>
      </c>
      <c r="G811" s="55">
        <v>3.4068233713901925</v>
      </c>
    </row>
    <row r="812" spans="1:7" x14ac:dyDescent="0.25">
      <c r="A812" s="54">
        <v>41291</v>
      </c>
      <c r="B812" s="55">
        <v>4.8899999999999997</v>
      </c>
      <c r="C812" s="55">
        <v>4.88</v>
      </c>
      <c r="D812" s="55">
        <v>3</v>
      </c>
      <c r="E812" s="55">
        <v>4.7981161853592962</v>
      </c>
      <c r="F812" s="55">
        <v>4.99068166554735</v>
      </c>
      <c r="G812" s="55">
        <v>3.4068233713901925</v>
      </c>
    </row>
    <row r="813" spans="1:7" x14ac:dyDescent="0.25">
      <c r="A813" s="54">
        <v>41292</v>
      </c>
      <c r="B813" s="55">
        <v>4.8899999999999997</v>
      </c>
      <c r="C813" s="55">
        <v>4.8899999999999997</v>
      </c>
      <c r="D813" s="55">
        <v>3.02</v>
      </c>
      <c r="E813" s="55">
        <v>4.7981161853592962</v>
      </c>
      <c r="F813" s="55">
        <v>4.99068166554735</v>
      </c>
      <c r="G813" s="55">
        <v>3.4068233713901925</v>
      </c>
    </row>
    <row r="814" spans="1:7" x14ac:dyDescent="0.25">
      <c r="A814" s="54">
        <v>41295</v>
      </c>
      <c r="B814" s="55">
        <v>4.87</v>
      </c>
      <c r="C814" s="55">
        <v>4.88</v>
      </c>
      <c r="D814" s="55">
        <v>3.02</v>
      </c>
      <c r="E814" s="55">
        <v>4.7981161853592962</v>
      </c>
      <c r="F814" s="55">
        <v>4.99068166554735</v>
      </c>
      <c r="G814" s="55">
        <v>3.4068233713901925</v>
      </c>
    </row>
    <row r="815" spans="1:7" x14ac:dyDescent="0.25">
      <c r="A815" s="54">
        <v>41296</v>
      </c>
      <c r="B815" s="55">
        <v>4.92</v>
      </c>
      <c r="C815" s="55">
        <v>4.88</v>
      </c>
      <c r="D815" s="55">
        <v>3.02</v>
      </c>
      <c r="E815" s="55">
        <v>4.7981161853592962</v>
      </c>
      <c r="F815" s="55">
        <v>4.99068166554735</v>
      </c>
      <c r="G815" s="55">
        <v>3.4068233713901925</v>
      </c>
    </row>
    <row r="816" spans="1:7" x14ac:dyDescent="0.25">
      <c r="A816" s="54">
        <v>41297</v>
      </c>
      <c r="B816" s="55">
        <v>5.01</v>
      </c>
      <c r="C816" s="55">
        <v>4.8499999999999996</v>
      </c>
      <c r="D816" s="55">
        <v>3.02</v>
      </c>
      <c r="E816" s="55">
        <v>4.7981161853592962</v>
      </c>
      <c r="F816" s="55">
        <v>4.99068166554735</v>
      </c>
      <c r="G816" s="55">
        <v>3.4068233713901925</v>
      </c>
    </row>
    <row r="817" spans="1:7" x14ac:dyDescent="0.25">
      <c r="A817" s="54">
        <v>41298</v>
      </c>
      <c r="B817" s="55">
        <v>5.1100000000000003</v>
      </c>
      <c r="C817" s="55">
        <v>4.82</v>
      </c>
      <c r="D817" s="55">
        <v>3.02</v>
      </c>
      <c r="E817" s="55">
        <v>4.7981161853592962</v>
      </c>
      <c r="F817" s="55">
        <v>4.99068166554735</v>
      </c>
      <c r="G817" s="55">
        <v>3.4068233713901925</v>
      </c>
    </row>
    <row r="818" spans="1:7" x14ac:dyDescent="0.25">
      <c r="A818" s="54">
        <v>41299</v>
      </c>
      <c r="B818" s="55">
        <v>5.0199999999999996</v>
      </c>
      <c r="C818" s="55">
        <v>4.7300000000000004</v>
      </c>
      <c r="D818" s="55">
        <v>2.97</v>
      </c>
      <c r="E818" s="55">
        <v>4.7981161853592962</v>
      </c>
      <c r="F818" s="55">
        <v>4.99068166554735</v>
      </c>
      <c r="G818" s="55">
        <v>3.4068233713901925</v>
      </c>
    </row>
    <row r="819" spans="1:7" x14ac:dyDescent="0.25">
      <c r="A819" s="54">
        <v>41302</v>
      </c>
      <c r="B819" s="55">
        <v>4.9800000000000004</v>
      </c>
      <c r="C819" s="55">
        <v>4.72</v>
      </c>
      <c r="D819" s="55">
        <v>2.96</v>
      </c>
      <c r="E819" s="55">
        <v>4.7981161853592962</v>
      </c>
      <c r="F819" s="55">
        <v>4.99068166554735</v>
      </c>
      <c r="G819" s="55">
        <v>3.4068233713901925</v>
      </c>
    </row>
    <row r="820" spans="1:7" x14ac:dyDescent="0.25">
      <c r="A820" s="54">
        <v>41303</v>
      </c>
      <c r="B820" s="55">
        <v>5.09</v>
      </c>
      <c r="C820" s="55">
        <v>4.78</v>
      </c>
      <c r="D820" s="55">
        <v>2.98</v>
      </c>
      <c r="E820" s="55">
        <v>4.7981161853592962</v>
      </c>
      <c r="F820" s="55">
        <v>4.99068166554735</v>
      </c>
      <c r="G820" s="55">
        <v>3.4068233713901925</v>
      </c>
    </row>
    <row r="821" spans="1:7" x14ac:dyDescent="0.25">
      <c r="A821" s="54">
        <v>41304</v>
      </c>
      <c r="B821" s="55">
        <v>5.19</v>
      </c>
      <c r="C821" s="55">
        <v>4.84</v>
      </c>
      <c r="D821" s="55">
        <v>3.01</v>
      </c>
      <c r="E821" s="55">
        <v>4.7981161853592962</v>
      </c>
      <c r="F821" s="55">
        <v>4.99068166554735</v>
      </c>
      <c r="G821" s="55">
        <v>3.4068233713901925</v>
      </c>
    </row>
    <row r="822" spans="1:7" x14ac:dyDescent="0.25">
      <c r="A822" s="54">
        <v>41305</v>
      </c>
      <c r="B822" s="55">
        <v>5.4</v>
      </c>
      <c r="C822" s="55">
        <v>4.95</v>
      </c>
      <c r="D822" s="55">
        <v>3.15</v>
      </c>
      <c r="E822" s="55">
        <v>4.7981161853592962</v>
      </c>
      <c r="F822" s="55">
        <v>4.99068166554735</v>
      </c>
      <c r="G822" s="55">
        <v>3.4068233713901925</v>
      </c>
    </row>
    <row r="823" spans="1:7" x14ac:dyDescent="0.25">
      <c r="A823" s="54">
        <v>41306</v>
      </c>
      <c r="B823" s="55">
        <v>5.44</v>
      </c>
      <c r="C823" s="55">
        <v>4.9400000000000004</v>
      </c>
      <c r="D823" s="55">
        <v>3.14</v>
      </c>
      <c r="E823" s="55">
        <v>4.7981161853592962</v>
      </c>
      <c r="F823" s="55">
        <v>4.99068166554735</v>
      </c>
      <c r="G823" s="55">
        <v>3.4068233713901925</v>
      </c>
    </row>
    <row r="824" spans="1:7" x14ac:dyDescent="0.25">
      <c r="A824" s="54">
        <v>41309</v>
      </c>
      <c r="B824" s="55">
        <v>5.48</v>
      </c>
      <c r="C824" s="55">
        <v>5.01</v>
      </c>
      <c r="D824" s="55">
        <v>3.2</v>
      </c>
      <c r="E824" s="55">
        <v>4.7981161853592962</v>
      </c>
      <c r="F824" s="55">
        <v>4.99068166554735</v>
      </c>
      <c r="G824" s="55">
        <v>3.4068233713901925</v>
      </c>
    </row>
    <row r="825" spans="1:7" x14ac:dyDescent="0.25">
      <c r="A825" s="54">
        <v>41310</v>
      </c>
      <c r="B825" s="55">
        <v>5.49</v>
      </c>
      <c r="C825" s="55">
        <v>5.01</v>
      </c>
      <c r="D825" s="55">
        <v>3.19</v>
      </c>
      <c r="E825" s="55">
        <v>4.7981161853592962</v>
      </c>
      <c r="F825" s="55">
        <v>4.99068166554735</v>
      </c>
      <c r="G825" s="55">
        <v>3.4068233713901925</v>
      </c>
    </row>
    <row r="826" spans="1:7" x14ac:dyDescent="0.25">
      <c r="A826" s="54">
        <v>41311</v>
      </c>
      <c r="B826" s="55">
        <v>5.47</v>
      </c>
      <c r="C826" s="55">
        <v>5.04</v>
      </c>
      <c r="D826" s="55">
        <v>3.22</v>
      </c>
      <c r="E826" s="55">
        <v>4.7981161853592962</v>
      </c>
      <c r="F826" s="55">
        <v>4.99068166554735</v>
      </c>
      <c r="G826" s="55">
        <v>3.4068233713901925</v>
      </c>
    </row>
    <row r="827" spans="1:7" x14ac:dyDescent="0.25">
      <c r="A827" s="54">
        <v>41312</v>
      </c>
      <c r="B827" s="55">
        <v>5.5</v>
      </c>
      <c r="C827" s="55">
        <v>5.08</v>
      </c>
      <c r="D827" s="55">
        <v>3.23</v>
      </c>
      <c r="E827" s="55">
        <v>4.7981161853592962</v>
      </c>
      <c r="F827" s="55">
        <v>4.99068166554735</v>
      </c>
      <c r="G827" s="55">
        <v>3.4068233713901925</v>
      </c>
    </row>
    <row r="828" spans="1:7" x14ac:dyDescent="0.25">
      <c r="A828" s="54">
        <v>41313</v>
      </c>
      <c r="B828" s="55">
        <v>5.48</v>
      </c>
      <c r="C828" s="55">
        <v>5.08</v>
      </c>
      <c r="D828" s="55">
        <v>3.21</v>
      </c>
      <c r="E828" s="55">
        <v>4.7981161853592962</v>
      </c>
      <c r="F828" s="55">
        <v>4.99068166554735</v>
      </c>
      <c r="G828" s="55">
        <v>3.4068233713901925</v>
      </c>
    </row>
    <row r="829" spans="1:7" x14ac:dyDescent="0.25">
      <c r="A829" s="54">
        <v>41316</v>
      </c>
      <c r="B829" s="55">
        <v>5.46</v>
      </c>
      <c r="C829" s="55">
        <v>5.0599999999999996</v>
      </c>
      <c r="D829" s="55">
        <v>3.19</v>
      </c>
      <c r="E829" s="55">
        <v>4.7981161853592962</v>
      </c>
      <c r="F829" s="55">
        <v>4.99068166554735</v>
      </c>
      <c r="G829" s="55">
        <v>3.4068233713901925</v>
      </c>
    </row>
    <row r="830" spans="1:7" x14ac:dyDescent="0.25">
      <c r="A830" s="54">
        <v>41317</v>
      </c>
      <c r="B830" s="55">
        <v>5.42</v>
      </c>
      <c r="C830" s="55">
        <v>5.04</v>
      </c>
      <c r="D830" s="55">
        <v>3.18</v>
      </c>
      <c r="E830" s="55">
        <v>4.7981161853592962</v>
      </c>
      <c r="F830" s="55">
        <v>4.99068166554735</v>
      </c>
      <c r="G830" s="55">
        <v>3.4068233713901925</v>
      </c>
    </row>
    <row r="831" spans="1:7" x14ac:dyDescent="0.25">
      <c r="A831" s="54">
        <v>41318</v>
      </c>
      <c r="B831" s="55">
        <v>5.32</v>
      </c>
      <c r="C831" s="55">
        <v>4.97</v>
      </c>
      <c r="D831" s="55">
        <v>3.16</v>
      </c>
      <c r="E831" s="55">
        <v>4.7981161853592962</v>
      </c>
      <c r="F831" s="55">
        <v>4.99068166554735</v>
      </c>
      <c r="G831" s="55">
        <v>3.4068233713901925</v>
      </c>
    </row>
    <row r="832" spans="1:7" x14ac:dyDescent="0.25">
      <c r="A832" s="54">
        <v>41319</v>
      </c>
      <c r="B832" s="55">
        <v>5.32</v>
      </c>
      <c r="C832" s="55">
        <v>4.97</v>
      </c>
      <c r="D832" s="55">
        <v>3.18</v>
      </c>
      <c r="E832" s="55">
        <v>4.7981161853592962</v>
      </c>
      <c r="F832" s="55">
        <v>4.99068166554735</v>
      </c>
      <c r="G832" s="55">
        <v>3.4068233713901925</v>
      </c>
    </row>
    <row r="833" spans="1:7" x14ac:dyDescent="0.25">
      <c r="A833" s="54">
        <v>41320</v>
      </c>
      <c r="B833" s="55">
        <v>5.3</v>
      </c>
      <c r="C833" s="55">
        <v>4.96</v>
      </c>
      <c r="D833" s="55">
        <v>3.16</v>
      </c>
      <c r="E833" s="55">
        <v>4.7981161853592962</v>
      </c>
      <c r="F833" s="55">
        <v>4.99068166554735</v>
      </c>
      <c r="G833" s="55">
        <v>3.4068233713901925</v>
      </c>
    </row>
    <row r="834" spans="1:7" x14ac:dyDescent="0.25">
      <c r="A834" s="54">
        <v>41323</v>
      </c>
      <c r="B834" s="55">
        <v>5.29</v>
      </c>
      <c r="C834" s="55">
        <v>4.95</v>
      </c>
      <c r="D834" s="55">
        <v>3.16</v>
      </c>
      <c r="E834" s="55">
        <v>4.7981161853592962</v>
      </c>
      <c r="F834" s="55">
        <v>4.99068166554735</v>
      </c>
      <c r="G834" s="55">
        <v>3.4068233713901925</v>
      </c>
    </row>
    <row r="835" spans="1:7" x14ac:dyDescent="0.25">
      <c r="A835" s="54">
        <v>41324</v>
      </c>
      <c r="B835" s="55">
        <v>5.28</v>
      </c>
      <c r="C835" s="55">
        <v>4.92</v>
      </c>
      <c r="D835" s="55">
        <v>3.14</v>
      </c>
      <c r="E835" s="55">
        <v>4.7981161853592962</v>
      </c>
      <c r="F835" s="55">
        <v>4.99068166554735</v>
      </c>
      <c r="G835" s="55">
        <v>3.4068233713901925</v>
      </c>
    </row>
    <row r="836" spans="1:7" x14ac:dyDescent="0.25">
      <c r="A836" s="54">
        <v>41325</v>
      </c>
      <c r="B836" s="55">
        <v>5.2</v>
      </c>
      <c r="C836" s="55">
        <v>4.92</v>
      </c>
      <c r="D836" s="55">
        <v>3.12</v>
      </c>
      <c r="E836" s="55">
        <v>4.7981161853592962</v>
      </c>
      <c r="F836" s="55">
        <v>4.99068166554735</v>
      </c>
      <c r="G836" s="55">
        <v>3.4068233713901925</v>
      </c>
    </row>
    <row r="837" spans="1:7" x14ac:dyDescent="0.25">
      <c r="A837" s="54">
        <v>41326</v>
      </c>
      <c r="B837" s="55">
        <v>5.26</v>
      </c>
      <c r="C837" s="55">
        <v>4.99</v>
      </c>
      <c r="D837" s="55">
        <v>3.17</v>
      </c>
      <c r="E837" s="55">
        <v>4.7981161853592962</v>
      </c>
      <c r="F837" s="55">
        <v>4.99068166554735</v>
      </c>
      <c r="G837" s="55">
        <v>3.4068233713901925</v>
      </c>
    </row>
    <row r="838" spans="1:7" x14ac:dyDescent="0.25">
      <c r="A838" s="54">
        <v>41327</v>
      </c>
      <c r="B838" s="55">
        <v>5.27</v>
      </c>
      <c r="C838" s="55">
        <v>4.97</v>
      </c>
      <c r="D838" s="55">
        <v>3.17</v>
      </c>
      <c r="E838" s="55">
        <v>4.7981161853592962</v>
      </c>
      <c r="F838" s="55">
        <v>4.99068166554735</v>
      </c>
      <c r="G838" s="55">
        <v>3.4068233713901925</v>
      </c>
    </row>
    <row r="839" spans="1:7" x14ac:dyDescent="0.25">
      <c r="A839" s="54">
        <v>41330</v>
      </c>
      <c r="B839" s="55">
        <v>5.21</v>
      </c>
      <c r="C839" s="55">
        <v>4.97</v>
      </c>
      <c r="D839" s="55">
        <v>3.18</v>
      </c>
      <c r="E839" s="55">
        <v>4.7981161853592962</v>
      </c>
      <c r="F839" s="55">
        <v>4.99068166554735</v>
      </c>
      <c r="G839" s="55">
        <v>3.4068233713901925</v>
      </c>
    </row>
    <row r="840" spans="1:7" x14ac:dyDescent="0.25">
      <c r="A840" s="54">
        <v>41331</v>
      </c>
      <c r="B840" s="55">
        <v>5.41</v>
      </c>
      <c r="C840" s="55">
        <v>5.0199999999999996</v>
      </c>
      <c r="D840" s="55">
        <v>3.2</v>
      </c>
      <c r="E840" s="55">
        <v>4.7981161853592962</v>
      </c>
      <c r="F840" s="55">
        <v>4.99068166554735</v>
      </c>
      <c r="G840" s="55">
        <v>3.4068233713901925</v>
      </c>
    </row>
    <row r="841" spans="1:7" x14ac:dyDescent="0.25">
      <c r="A841" s="54">
        <v>41332</v>
      </c>
      <c r="B841" s="55">
        <v>5.44</v>
      </c>
      <c r="C841" s="55">
        <v>4.9800000000000004</v>
      </c>
      <c r="D841" s="55">
        <v>3.19</v>
      </c>
      <c r="E841" s="55">
        <v>4.7981161853592962</v>
      </c>
      <c r="F841" s="55">
        <v>4.99068166554735</v>
      </c>
      <c r="G841" s="55">
        <v>3.4068233713901925</v>
      </c>
    </row>
    <row r="842" spans="1:7" x14ac:dyDescent="0.25">
      <c r="A842" s="54">
        <v>41333</v>
      </c>
      <c r="B842" s="55">
        <v>5.35</v>
      </c>
      <c r="C842" s="55">
        <v>4.9800000000000004</v>
      </c>
      <c r="D842" s="55">
        <v>3.18</v>
      </c>
      <c r="E842" s="55">
        <v>4.7981161853592962</v>
      </c>
      <c r="F842" s="55">
        <v>4.99068166554735</v>
      </c>
      <c r="G842" s="55">
        <v>3.4068233713901925</v>
      </c>
    </row>
    <row r="843" spans="1:7" x14ac:dyDescent="0.25">
      <c r="A843" s="54">
        <v>41334</v>
      </c>
      <c r="B843" s="55">
        <v>5.39</v>
      </c>
      <c r="C843" s="55">
        <v>5</v>
      </c>
      <c r="D843" s="55">
        <v>3.19</v>
      </c>
      <c r="E843" s="55">
        <v>4.7981161853592962</v>
      </c>
      <c r="F843" s="55">
        <v>4.99068166554735</v>
      </c>
      <c r="G843" s="55">
        <v>3.4068233713901925</v>
      </c>
    </row>
    <row r="844" spans="1:7" x14ac:dyDescent="0.25">
      <c r="A844" s="54">
        <v>41337</v>
      </c>
      <c r="B844" s="55">
        <v>5.37</v>
      </c>
      <c r="C844" s="55">
        <v>4.9800000000000004</v>
      </c>
      <c r="D844" s="55">
        <v>3.18</v>
      </c>
      <c r="E844" s="55">
        <v>4.7981161853592962</v>
      </c>
      <c r="F844" s="55">
        <v>4.99068166554735</v>
      </c>
      <c r="G844" s="55">
        <v>3.4068233713901925</v>
      </c>
    </row>
    <row r="845" spans="1:7" x14ac:dyDescent="0.25">
      <c r="A845" s="54">
        <v>41338</v>
      </c>
      <c r="B845" s="55">
        <v>5.28</v>
      </c>
      <c r="C845" s="55">
        <v>4.92</v>
      </c>
      <c r="D845" s="55">
        <v>3.15</v>
      </c>
      <c r="E845" s="55">
        <v>4.7981161853592962</v>
      </c>
      <c r="F845" s="55">
        <v>4.99068166554735</v>
      </c>
      <c r="G845" s="55">
        <v>3.4068233713901925</v>
      </c>
    </row>
    <row r="846" spans="1:7" x14ac:dyDescent="0.25">
      <c r="A846" s="54">
        <v>41339</v>
      </c>
      <c r="B846" s="55">
        <v>5.24</v>
      </c>
      <c r="C846" s="55">
        <v>4.88</v>
      </c>
      <c r="D846" s="55">
        <v>3.13</v>
      </c>
      <c r="E846" s="55">
        <v>4.7981161853592962</v>
      </c>
      <c r="F846" s="55">
        <v>4.99068166554735</v>
      </c>
      <c r="G846" s="55">
        <v>3.4068233713901925</v>
      </c>
    </row>
    <row r="847" spans="1:7" x14ac:dyDescent="0.25">
      <c r="A847" s="54">
        <v>41340</v>
      </c>
      <c r="B847" s="55">
        <v>5.15</v>
      </c>
      <c r="C847" s="55">
        <v>4.8099999999999996</v>
      </c>
      <c r="D847" s="55">
        <v>3.1</v>
      </c>
      <c r="E847" s="55">
        <v>4.7981161853592962</v>
      </c>
      <c r="F847" s="55">
        <v>4.99068166554735</v>
      </c>
      <c r="G847" s="55">
        <v>3.4068233713901925</v>
      </c>
    </row>
    <row r="848" spans="1:7" x14ac:dyDescent="0.25">
      <c r="A848" s="54">
        <v>41341</v>
      </c>
      <c r="B848" s="55">
        <v>5.09</v>
      </c>
      <c r="C848" s="55">
        <v>4.76</v>
      </c>
      <c r="D848" s="55">
        <v>3.07</v>
      </c>
      <c r="E848" s="55">
        <v>4.7981161853592962</v>
      </c>
      <c r="F848" s="55">
        <v>4.99068166554735</v>
      </c>
      <c r="G848" s="55">
        <v>3.4068233713901925</v>
      </c>
    </row>
    <row r="849" spans="1:7" x14ac:dyDescent="0.25">
      <c r="A849" s="54">
        <v>41344</v>
      </c>
      <c r="B849" s="55">
        <v>5.08</v>
      </c>
      <c r="C849" s="55">
        <v>4.75</v>
      </c>
      <c r="D849" s="55">
        <v>3.07</v>
      </c>
      <c r="E849" s="55">
        <v>4.7981161853592962</v>
      </c>
      <c r="F849" s="55">
        <v>4.99068166554735</v>
      </c>
      <c r="G849" s="55">
        <v>3.4068233713901925</v>
      </c>
    </row>
    <row r="850" spans="1:7" x14ac:dyDescent="0.25">
      <c r="A850" s="54">
        <v>41345</v>
      </c>
      <c r="B850" s="55">
        <v>5.08</v>
      </c>
      <c r="C850" s="55">
        <v>4.76</v>
      </c>
      <c r="D850" s="55">
        <v>3.07</v>
      </c>
      <c r="E850" s="55">
        <v>4.7981161853592962</v>
      </c>
      <c r="F850" s="55">
        <v>4.99068166554735</v>
      </c>
      <c r="G850" s="55">
        <v>3.4068233713901925</v>
      </c>
    </row>
    <row r="851" spans="1:7" x14ac:dyDescent="0.25">
      <c r="A851" s="54">
        <v>41346</v>
      </c>
      <c r="B851" s="55">
        <v>5.1100000000000003</v>
      </c>
      <c r="C851" s="55">
        <v>4.75</v>
      </c>
      <c r="D851" s="55">
        <v>3.07</v>
      </c>
      <c r="E851" s="55">
        <v>4.7981161853592962</v>
      </c>
      <c r="F851" s="55">
        <v>4.99068166554735</v>
      </c>
      <c r="G851" s="55">
        <v>3.4068233713901925</v>
      </c>
    </row>
    <row r="852" spans="1:7" x14ac:dyDescent="0.25">
      <c r="A852" s="54">
        <v>41347</v>
      </c>
      <c r="B852" s="55">
        <v>5.07</v>
      </c>
      <c r="C852" s="55">
        <v>4.71</v>
      </c>
      <c r="D852" s="55">
        <v>3.08</v>
      </c>
      <c r="E852" s="55">
        <v>4.7981161853592962</v>
      </c>
      <c r="F852" s="55">
        <v>4.99068166554735</v>
      </c>
      <c r="G852" s="55">
        <v>3.4068233713901925</v>
      </c>
    </row>
    <row r="853" spans="1:7" x14ac:dyDescent="0.25">
      <c r="A853" s="54">
        <v>41348</v>
      </c>
      <c r="B853" s="55">
        <v>5.07</v>
      </c>
      <c r="C853" s="55">
        <v>4.72</v>
      </c>
      <c r="D853" s="55">
        <v>3.11</v>
      </c>
      <c r="E853" s="55">
        <v>4.7981161853592962</v>
      </c>
      <c r="F853" s="55">
        <v>4.99068166554735</v>
      </c>
      <c r="G853" s="55">
        <v>3.4068233713901925</v>
      </c>
    </row>
    <row r="854" spans="1:7" x14ac:dyDescent="0.25">
      <c r="A854" s="54">
        <v>41351</v>
      </c>
      <c r="B854" s="55">
        <v>5.2</v>
      </c>
      <c r="C854" s="55">
        <v>4.7699999999999996</v>
      </c>
      <c r="D854" s="55">
        <v>3.16</v>
      </c>
      <c r="E854" s="55">
        <v>4.7981161853592962</v>
      </c>
      <c r="F854" s="55">
        <v>4.99068166554735</v>
      </c>
      <c r="G854" s="55">
        <v>3.4068233713901925</v>
      </c>
    </row>
    <row r="855" spans="1:7" x14ac:dyDescent="0.25">
      <c r="A855" s="54">
        <v>41352</v>
      </c>
      <c r="B855" s="55">
        <v>5.19</v>
      </c>
      <c r="C855" s="55">
        <v>4.78</v>
      </c>
      <c r="D855" s="55">
        <v>3.18</v>
      </c>
      <c r="E855" s="55">
        <v>4.7981161853592962</v>
      </c>
      <c r="F855" s="55">
        <v>4.99068166554735</v>
      </c>
      <c r="G855" s="55">
        <v>3.4068233713901925</v>
      </c>
    </row>
    <row r="856" spans="1:7" x14ac:dyDescent="0.25">
      <c r="A856" s="54">
        <v>41353</v>
      </c>
      <c r="B856" s="55">
        <v>5.18</v>
      </c>
      <c r="C856" s="55">
        <v>4.76</v>
      </c>
      <c r="D856" s="55">
        <v>3.18</v>
      </c>
      <c r="E856" s="55">
        <v>4.7981161853592962</v>
      </c>
      <c r="F856" s="55">
        <v>4.99068166554735</v>
      </c>
      <c r="G856" s="55">
        <v>3.4068233713901925</v>
      </c>
    </row>
    <row r="857" spans="1:7" x14ac:dyDescent="0.25">
      <c r="A857" s="54">
        <v>41354</v>
      </c>
      <c r="B857" s="55">
        <v>5.18</v>
      </c>
      <c r="C857" s="55">
        <v>4.76</v>
      </c>
      <c r="D857" s="55">
        <v>3.19</v>
      </c>
      <c r="E857" s="55">
        <v>4.7981161853592962</v>
      </c>
      <c r="F857" s="55">
        <v>4.99068166554735</v>
      </c>
      <c r="G857" s="55">
        <v>3.4068233713901925</v>
      </c>
    </row>
    <row r="858" spans="1:7" x14ac:dyDescent="0.25">
      <c r="A858" s="54">
        <v>41355</v>
      </c>
      <c r="B858" s="55">
        <v>5.2</v>
      </c>
      <c r="C858" s="55">
        <v>4.78</v>
      </c>
      <c r="D858" s="55">
        <v>3.21</v>
      </c>
      <c r="E858" s="55">
        <v>4.7981161853592962</v>
      </c>
      <c r="F858" s="55">
        <v>4.99068166554735</v>
      </c>
      <c r="G858" s="55">
        <v>3.4068233713901925</v>
      </c>
    </row>
    <row r="859" spans="1:7" x14ac:dyDescent="0.25">
      <c r="A859" s="54">
        <v>41358</v>
      </c>
      <c r="B859" s="55">
        <v>5.2</v>
      </c>
      <c r="C859" s="55">
        <v>4.75</v>
      </c>
      <c r="D859" s="55">
        <v>3.19</v>
      </c>
      <c r="E859" s="55">
        <v>4.7981161853592962</v>
      </c>
      <c r="F859" s="55">
        <v>4.99068166554735</v>
      </c>
      <c r="G859" s="55">
        <v>3.4068233713901925</v>
      </c>
    </row>
    <row r="860" spans="1:7" x14ac:dyDescent="0.25">
      <c r="A860" s="54">
        <v>41359</v>
      </c>
      <c r="B860" s="55">
        <v>5.21</v>
      </c>
      <c r="C860" s="55">
        <v>4.78</v>
      </c>
      <c r="D860" s="55">
        <v>3.2</v>
      </c>
      <c r="E860" s="55">
        <v>4.7981161853592962</v>
      </c>
      <c r="F860" s="55">
        <v>4.99068166554735</v>
      </c>
      <c r="G860" s="55">
        <v>3.4068233713901925</v>
      </c>
    </row>
    <row r="861" spans="1:7" x14ac:dyDescent="0.25">
      <c r="A861" s="54">
        <v>41360</v>
      </c>
      <c r="B861" s="55">
        <v>5.31</v>
      </c>
      <c r="C861" s="55">
        <v>4.8099999999999996</v>
      </c>
      <c r="D861" s="55">
        <v>3.24</v>
      </c>
      <c r="E861" s="55">
        <v>4.7981161853592962</v>
      </c>
      <c r="F861" s="55">
        <v>4.99068166554735</v>
      </c>
      <c r="G861" s="55">
        <v>3.4068233713901925</v>
      </c>
    </row>
    <row r="862" spans="1:7" x14ac:dyDescent="0.25">
      <c r="A862" s="54">
        <v>41361</v>
      </c>
      <c r="B862" s="55">
        <v>5.34</v>
      </c>
      <c r="C862" s="55">
        <v>4.8</v>
      </c>
      <c r="D862" s="55">
        <v>3.24</v>
      </c>
      <c r="E862" s="55">
        <v>4.7981161853592962</v>
      </c>
      <c r="F862" s="55">
        <v>4.99068166554735</v>
      </c>
      <c r="G862" s="55">
        <v>3.4068233713901925</v>
      </c>
    </row>
    <row r="863" spans="1:7" x14ac:dyDescent="0.25">
      <c r="A863" s="54">
        <v>41362</v>
      </c>
      <c r="B863" s="11" t="e">
        <v>#N/A</v>
      </c>
      <c r="C863" s="11" t="e">
        <v>#N/A</v>
      </c>
      <c r="D863" s="11" t="e">
        <v>#N/A</v>
      </c>
      <c r="E863" s="55">
        <v>4.7981161853592962</v>
      </c>
      <c r="F863" s="55">
        <v>4.99068166554735</v>
      </c>
      <c r="G863" s="55">
        <v>3.4068233713901925</v>
      </c>
    </row>
    <row r="864" spans="1:7" x14ac:dyDescent="0.25">
      <c r="A864" s="54">
        <v>41364</v>
      </c>
      <c r="B864" s="55">
        <v>5.42</v>
      </c>
      <c r="C864" s="55">
        <v>4.8600000000000003</v>
      </c>
      <c r="D864" s="55">
        <v>3.27</v>
      </c>
      <c r="E864" s="55">
        <v>4.7981161853592962</v>
      </c>
      <c r="F864" s="55">
        <v>4.99068166554735</v>
      </c>
      <c r="G864" s="55">
        <v>3.4068233713901925</v>
      </c>
    </row>
    <row r="865" spans="1:7" x14ac:dyDescent="0.25">
      <c r="A865" s="54">
        <v>41365</v>
      </c>
      <c r="B865" s="55">
        <v>5.42</v>
      </c>
      <c r="C865" s="55">
        <v>4.87</v>
      </c>
      <c r="D865" s="55">
        <v>3.28</v>
      </c>
      <c r="E865" s="55">
        <v>4.7981161853592962</v>
      </c>
      <c r="F865" s="55">
        <v>4.99068166554735</v>
      </c>
      <c r="G865" s="55">
        <v>3.4068233713901925</v>
      </c>
    </row>
    <row r="866" spans="1:7" x14ac:dyDescent="0.25">
      <c r="A866" s="54">
        <v>41366</v>
      </c>
      <c r="B866" s="55">
        <v>5.39</v>
      </c>
      <c r="C866" s="55">
        <v>4.84</v>
      </c>
      <c r="D866" s="55">
        <v>3.26</v>
      </c>
      <c r="E866" s="55">
        <v>4.7981161853592962</v>
      </c>
      <c r="F866" s="55">
        <v>4.99068166554735</v>
      </c>
      <c r="G866" s="55">
        <v>3.4068233713901925</v>
      </c>
    </row>
    <row r="867" spans="1:7" x14ac:dyDescent="0.25">
      <c r="A867" s="54">
        <v>41367</v>
      </c>
      <c r="B867" s="55">
        <v>5.34</v>
      </c>
      <c r="C867" s="55">
        <v>4.87</v>
      </c>
      <c r="D867" s="55">
        <v>3.28</v>
      </c>
      <c r="E867" s="55">
        <v>4.7981161853592962</v>
      </c>
      <c r="F867" s="55">
        <v>4.99068166554735</v>
      </c>
      <c r="G867" s="55">
        <v>3.4068233713901925</v>
      </c>
    </row>
    <row r="868" spans="1:7" x14ac:dyDescent="0.25">
      <c r="A868" s="54">
        <v>41368</v>
      </c>
      <c r="B868" s="55">
        <v>5.34</v>
      </c>
      <c r="C868" s="55">
        <v>4.8899999999999997</v>
      </c>
      <c r="D868" s="55">
        <v>3.28</v>
      </c>
      <c r="E868" s="55">
        <v>4.7981161853592962</v>
      </c>
      <c r="F868" s="55">
        <v>4.99068166554735</v>
      </c>
      <c r="G868" s="55">
        <v>3.4068233713901925</v>
      </c>
    </row>
    <row r="869" spans="1:7" x14ac:dyDescent="0.25">
      <c r="A869" s="54">
        <v>41369</v>
      </c>
      <c r="B869" s="55">
        <v>5.35</v>
      </c>
      <c r="C869" s="55">
        <v>4.95</v>
      </c>
      <c r="D869" s="55">
        <v>3.27</v>
      </c>
      <c r="E869" s="55">
        <v>4.7981161853592962</v>
      </c>
      <c r="F869" s="55">
        <v>4.99068166554735</v>
      </c>
      <c r="G869" s="55">
        <v>3.4068233713901925</v>
      </c>
    </row>
    <row r="870" spans="1:7" x14ac:dyDescent="0.25">
      <c r="A870" s="54">
        <v>41372</v>
      </c>
      <c r="B870" s="55">
        <v>5.3</v>
      </c>
      <c r="C870" s="55">
        <v>4.9000000000000004</v>
      </c>
      <c r="D870" s="55">
        <v>3.23</v>
      </c>
      <c r="E870" s="55">
        <v>4.7981161853592962</v>
      </c>
      <c r="F870" s="55">
        <v>4.99068166554735</v>
      </c>
      <c r="G870" s="55">
        <v>3.4068233713901925</v>
      </c>
    </row>
    <row r="871" spans="1:7" x14ac:dyDescent="0.25">
      <c r="A871" s="54">
        <v>41373</v>
      </c>
      <c r="B871" s="55">
        <v>5.2</v>
      </c>
      <c r="C871" s="55">
        <v>4.87</v>
      </c>
      <c r="D871" s="55">
        <v>3.2</v>
      </c>
      <c r="E871" s="55">
        <v>4.7981161853592962</v>
      </c>
      <c r="F871" s="55">
        <v>4.99068166554735</v>
      </c>
      <c r="G871" s="55">
        <v>3.4068233713901925</v>
      </c>
    </row>
    <row r="872" spans="1:7" x14ac:dyDescent="0.25">
      <c r="A872" s="54">
        <v>41374</v>
      </c>
      <c r="B872" s="55">
        <v>5.08</v>
      </c>
      <c r="C872" s="55">
        <v>4.78</v>
      </c>
      <c r="D872" s="55">
        <v>3.18</v>
      </c>
      <c r="E872" s="55">
        <v>4.7981161853592962</v>
      </c>
      <c r="F872" s="55">
        <v>4.99068166554735</v>
      </c>
      <c r="G872" s="55">
        <v>3.4068233713901925</v>
      </c>
    </row>
    <row r="873" spans="1:7" x14ac:dyDescent="0.25">
      <c r="A873" s="54">
        <v>41375</v>
      </c>
      <c r="B873" s="55">
        <v>5.03</v>
      </c>
      <c r="C873" s="55">
        <v>4.7300000000000004</v>
      </c>
      <c r="D873" s="55">
        <v>3.18</v>
      </c>
      <c r="E873" s="55">
        <v>4.7981161853592962</v>
      </c>
      <c r="F873" s="55">
        <v>4.99068166554735</v>
      </c>
      <c r="G873" s="55">
        <v>3.4068233713901925</v>
      </c>
    </row>
    <row r="874" spans="1:7" x14ac:dyDescent="0.25">
      <c r="A874" s="54">
        <v>41376</v>
      </c>
      <c r="B874" s="55">
        <v>5.07</v>
      </c>
      <c r="C874" s="55">
        <v>4.75</v>
      </c>
      <c r="D874" s="55">
        <v>3.2</v>
      </c>
      <c r="E874" s="55">
        <v>4.7981161853592962</v>
      </c>
      <c r="F874" s="55">
        <v>4.99068166554735</v>
      </c>
      <c r="G874" s="55">
        <v>3.4068233713901925</v>
      </c>
    </row>
    <row r="875" spans="1:7" x14ac:dyDescent="0.25">
      <c r="A875" s="54">
        <v>41379</v>
      </c>
      <c r="B875" s="55">
        <v>5.07</v>
      </c>
      <c r="C875" s="55">
        <v>4.79</v>
      </c>
      <c r="D875" s="55">
        <v>3.23</v>
      </c>
      <c r="E875" s="55">
        <v>4.7981161853592962</v>
      </c>
      <c r="F875" s="55">
        <v>4.99068166554735</v>
      </c>
      <c r="G875" s="55">
        <v>3.4068233713901925</v>
      </c>
    </row>
    <row r="876" spans="1:7" x14ac:dyDescent="0.25">
      <c r="A876" s="54">
        <v>41380</v>
      </c>
      <c r="B876" s="55">
        <v>5.0599999999999996</v>
      </c>
      <c r="C876" s="55">
        <v>4.78</v>
      </c>
      <c r="D876" s="55">
        <v>3.25</v>
      </c>
      <c r="E876" s="55">
        <v>4.7981161853592962</v>
      </c>
      <c r="F876" s="55">
        <v>4.99068166554735</v>
      </c>
      <c r="G876" s="55">
        <v>3.4068233713901925</v>
      </c>
    </row>
    <row r="877" spans="1:7" x14ac:dyDescent="0.25">
      <c r="A877" s="54">
        <v>41381</v>
      </c>
      <c r="B877" s="55">
        <v>5.05</v>
      </c>
      <c r="C877" s="55">
        <v>4.8</v>
      </c>
      <c r="D877" s="55">
        <v>3.29</v>
      </c>
      <c r="E877" s="55">
        <v>4.7981161853592962</v>
      </c>
      <c r="F877" s="55">
        <v>4.99068166554735</v>
      </c>
      <c r="G877" s="55">
        <v>3.4068233713901925</v>
      </c>
    </row>
    <row r="878" spans="1:7" x14ac:dyDescent="0.25">
      <c r="A878" s="54">
        <v>41382</v>
      </c>
      <c r="B878" s="55">
        <v>5.07</v>
      </c>
      <c r="C878" s="55">
        <v>4.8</v>
      </c>
      <c r="D878" s="55">
        <v>3.3</v>
      </c>
      <c r="E878" s="55">
        <v>4.7981161853592962</v>
      </c>
      <c r="F878" s="55">
        <v>4.99068166554735</v>
      </c>
      <c r="G878" s="55">
        <v>3.4068233713901925</v>
      </c>
    </row>
    <row r="879" spans="1:7" x14ac:dyDescent="0.25">
      <c r="A879" s="54">
        <v>41383</v>
      </c>
      <c r="B879" s="55">
        <v>5.05</v>
      </c>
      <c r="C879" s="55">
        <v>4.78</v>
      </c>
      <c r="D879" s="55">
        <v>3.28</v>
      </c>
      <c r="E879" s="55">
        <v>4.7981161853592962</v>
      </c>
      <c r="F879" s="55">
        <v>4.99068166554735</v>
      </c>
      <c r="G879" s="55">
        <v>3.4068233713901925</v>
      </c>
    </row>
    <row r="880" spans="1:7" x14ac:dyDescent="0.25">
      <c r="A880" s="54">
        <v>41386</v>
      </c>
      <c r="B880" s="55">
        <v>5.04</v>
      </c>
      <c r="C880" s="55">
        <v>4.75</v>
      </c>
      <c r="D880" s="55">
        <v>3.27</v>
      </c>
      <c r="E880" s="55">
        <v>4.7981161853592962</v>
      </c>
      <c r="F880" s="55">
        <v>4.99068166554735</v>
      </c>
      <c r="G880" s="55">
        <v>3.4068233713901925</v>
      </c>
    </row>
    <row r="881" spans="1:7" x14ac:dyDescent="0.25">
      <c r="A881" s="54">
        <v>41387</v>
      </c>
      <c r="B881" s="55">
        <v>4.96</v>
      </c>
      <c r="C881" s="55">
        <v>4.71</v>
      </c>
      <c r="D881" s="55">
        <v>3.25</v>
      </c>
      <c r="E881" s="55">
        <v>4.7981161853592962</v>
      </c>
      <c r="F881" s="55">
        <v>4.99068166554735</v>
      </c>
      <c r="G881" s="55">
        <v>3.4068233713901925</v>
      </c>
    </row>
    <row r="882" spans="1:7" x14ac:dyDescent="0.25">
      <c r="A882" s="54">
        <v>41388</v>
      </c>
      <c r="B882" s="55">
        <v>4.91</v>
      </c>
      <c r="C882" s="55">
        <v>4.66</v>
      </c>
      <c r="D882" s="55">
        <v>3.23</v>
      </c>
      <c r="E882" s="55">
        <v>4.7981161853592962</v>
      </c>
      <c r="F882" s="55">
        <v>4.99068166554735</v>
      </c>
      <c r="G882" s="55">
        <v>3.4068233713901925</v>
      </c>
    </row>
    <row r="883" spans="1:7" x14ac:dyDescent="0.25">
      <c r="A883" s="54">
        <v>41389</v>
      </c>
      <c r="B883" s="55">
        <v>4.88</v>
      </c>
      <c r="C883" s="55">
        <v>4.6100000000000003</v>
      </c>
      <c r="D883" s="55">
        <v>3.22</v>
      </c>
      <c r="E883" s="55">
        <v>4.7981161853592962</v>
      </c>
      <c r="F883" s="55">
        <v>4.99068166554735</v>
      </c>
      <c r="G883" s="55">
        <v>3.4068233713901925</v>
      </c>
    </row>
    <row r="884" spans="1:7" x14ac:dyDescent="0.25">
      <c r="A884" s="54">
        <v>41390</v>
      </c>
      <c r="B884" s="55">
        <v>4.87</v>
      </c>
      <c r="C884" s="55">
        <v>4.5999999999999996</v>
      </c>
      <c r="D884" s="55">
        <v>3.24</v>
      </c>
      <c r="E884" s="55">
        <v>4.7981161853592962</v>
      </c>
      <c r="F884" s="55">
        <v>4.99068166554735</v>
      </c>
      <c r="G884" s="55">
        <v>3.4068233713901925</v>
      </c>
    </row>
    <row r="885" spans="1:7" x14ac:dyDescent="0.25">
      <c r="A885" s="54">
        <v>41393</v>
      </c>
      <c r="B885" s="55">
        <v>4.76</v>
      </c>
      <c r="C885" s="55">
        <v>4.53</v>
      </c>
      <c r="D885" s="55">
        <v>3.22</v>
      </c>
      <c r="E885" s="55">
        <v>4.7981161853592962</v>
      </c>
      <c r="F885" s="55">
        <v>4.99068166554735</v>
      </c>
      <c r="G885" s="55">
        <v>3.4068233713901925</v>
      </c>
    </row>
    <row r="886" spans="1:7" x14ac:dyDescent="0.25">
      <c r="A886" s="54">
        <v>41394</v>
      </c>
      <c r="B886" s="55">
        <v>4.72</v>
      </c>
      <c r="C886" s="55">
        <v>4.55</v>
      </c>
      <c r="D886" s="55">
        <v>3.2</v>
      </c>
      <c r="E886" s="55">
        <v>4.7981161853592962</v>
      </c>
      <c r="F886" s="55">
        <v>4.99068166554735</v>
      </c>
      <c r="G886" s="55">
        <v>3.4068233713901925</v>
      </c>
    </row>
    <row r="887" spans="1:7" x14ac:dyDescent="0.25">
      <c r="A887" s="54">
        <v>41395</v>
      </c>
      <c r="B887" s="55">
        <v>4.71</v>
      </c>
      <c r="C887" s="55">
        <v>4.5</v>
      </c>
      <c r="D887" s="55">
        <v>3.2</v>
      </c>
      <c r="E887" s="55">
        <v>4.7981161853592962</v>
      </c>
      <c r="F887" s="55">
        <v>4.99068166554735</v>
      </c>
      <c r="G887" s="55">
        <v>3.4068233713901925</v>
      </c>
    </row>
    <row r="888" spans="1:7" x14ac:dyDescent="0.25">
      <c r="A888" s="54">
        <v>41396</v>
      </c>
      <c r="B888" s="55">
        <v>4.75</v>
      </c>
      <c r="C888" s="55">
        <v>4.45</v>
      </c>
      <c r="D888" s="55">
        <v>3.18</v>
      </c>
      <c r="E888" s="55">
        <v>4.7981161853592962</v>
      </c>
      <c r="F888" s="55">
        <v>4.99068166554735</v>
      </c>
      <c r="G888" s="55">
        <v>3.4068233713901925</v>
      </c>
    </row>
    <row r="889" spans="1:7" x14ac:dyDescent="0.25">
      <c r="A889" s="54">
        <v>41397</v>
      </c>
      <c r="B889" s="55">
        <v>4.66</v>
      </c>
      <c r="C889" s="55">
        <v>4.33</v>
      </c>
      <c r="D889" s="55">
        <v>3.11</v>
      </c>
      <c r="E889" s="55">
        <v>4.7981161853592962</v>
      </c>
      <c r="F889" s="55">
        <v>4.99068166554735</v>
      </c>
      <c r="G889" s="55">
        <v>3.4068233713901925</v>
      </c>
    </row>
    <row r="890" spans="1:7" x14ac:dyDescent="0.25">
      <c r="A890" s="54">
        <v>41400</v>
      </c>
      <c r="B890" s="55">
        <v>4.6500000000000004</v>
      </c>
      <c r="C890" s="55">
        <v>4.3</v>
      </c>
      <c r="D890" s="55">
        <v>3.09</v>
      </c>
      <c r="E890" s="55">
        <v>4.7981161853592962</v>
      </c>
      <c r="F890" s="55">
        <v>4.99068166554735</v>
      </c>
      <c r="G890" s="55">
        <v>3.4068233713901925</v>
      </c>
    </row>
    <row r="891" spans="1:7" x14ac:dyDescent="0.25">
      <c r="A891" s="54">
        <v>41401</v>
      </c>
      <c r="B891" s="55">
        <v>4.5599999999999996</v>
      </c>
      <c r="C891" s="55">
        <v>4.24</v>
      </c>
      <c r="D891" s="55">
        <v>3.07</v>
      </c>
      <c r="E891" s="55">
        <v>4.7981161853592962</v>
      </c>
      <c r="F891" s="55">
        <v>4.99068166554735</v>
      </c>
      <c r="G891" s="55">
        <v>3.4068233713901925</v>
      </c>
    </row>
    <row r="892" spans="1:7" x14ac:dyDescent="0.25">
      <c r="A892" s="54">
        <v>41402</v>
      </c>
      <c r="B892" s="55">
        <v>4.53</v>
      </c>
      <c r="C892" s="55">
        <v>4.24</v>
      </c>
      <c r="D892" s="55">
        <v>3.08</v>
      </c>
      <c r="E892" s="55">
        <v>4.7981161853592962</v>
      </c>
      <c r="F892" s="55">
        <v>4.99068166554735</v>
      </c>
      <c r="G892" s="55">
        <v>3.4068233713901925</v>
      </c>
    </row>
    <row r="893" spans="1:7" x14ac:dyDescent="0.25">
      <c r="A893" s="54">
        <v>41403</v>
      </c>
      <c r="B893" s="55">
        <v>4.55</v>
      </c>
      <c r="C893" s="55">
        <v>4.2300000000000004</v>
      </c>
      <c r="D893" s="55">
        <v>3.06</v>
      </c>
      <c r="E893" s="55">
        <v>4.7981161853592962</v>
      </c>
      <c r="F893" s="55">
        <v>4.99068166554735</v>
      </c>
      <c r="G893" s="55">
        <v>3.4068233713901925</v>
      </c>
    </row>
    <row r="894" spans="1:7" x14ac:dyDescent="0.25">
      <c r="A894" s="54">
        <v>41404</v>
      </c>
      <c r="B894" s="55">
        <v>4.49</v>
      </c>
      <c r="C894" s="55">
        <v>4.2300000000000004</v>
      </c>
      <c r="D894" s="55">
        <v>3.04</v>
      </c>
      <c r="E894" s="55">
        <v>4.7981161853592962</v>
      </c>
      <c r="F894" s="55">
        <v>4.99068166554735</v>
      </c>
      <c r="G894" s="55">
        <v>3.4068233713901925</v>
      </c>
    </row>
    <row r="895" spans="1:7" x14ac:dyDescent="0.25">
      <c r="A895" s="54">
        <v>41407</v>
      </c>
      <c r="B895" s="55">
        <v>4.54</v>
      </c>
      <c r="C895" s="55">
        <v>4.3499999999999996</v>
      </c>
      <c r="D895" s="55">
        <v>3.06</v>
      </c>
      <c r="E895" s="55">
        <v>4.7981161853592962</v>
      </c>
      <c r="F895" s="55">
        <v>4.99068166554735</v>
      </c>
      <c r="G895" s="55">
        <v>3.4068233713901925</v>
      </c>
    </row>
    <row r="896" spans="1:7" x14ac:dyDescent="0.25">
      <c r="A896" s="54">
        <v>41408</v>
      </c>
      <c r="B896" s="55">
        <v>4.5999999999999996</v>
      </c>
      <c r="C896" s="55">
        <v>4.3499999999999996</v>
      </c>
      <c r="D896" s="55">
        <v>3.04</v>
      </c>
      <c r="E896" s="55">
        <v>4.7981161853592962</v>
      </c>
      <c r="F896" s="55">
        <v>4.99068166554735</v>
      </c>
      <c r="G896" s="55">
        <v>3.4068233713901925</v>
      </c>
    </row>
    <row r="897" spans="1:7" x14ac:dyDescent="0.25">
      <c r="A897" s="54">
        <v>41409</v>
      </c>
      <c r="B897" s="55">
        <v>4.63</v>
      </c>
      <c r="C897" s="55">
        <v>4.3600000000000003</v>
      </c>
      <c r="D897" s="55">
        <v>3.05</v>
      </c>
      <c r="E897" s="55">
        <v>4.7981161853592962</v>
      </c>
      <c r="F897" s="55">
        <v>4.99068166554735</v>
      </c>
      <c r="G897" s="55">
        <v>3.4068233713901925</v>
      </c>
    </row>
    <row r="898" spans="1:7" x14ac:dyDescent="0.25">
      <c r="A898" s="54">
        <v>41410</v>
      </c>
      <c r="B898" s="55">
        <v>4.6399999999999997</v>
      </c>
      <c r="C898" s="55">
        <v>4.42</v>
      </c>
      <c r="D898" s="55">
        <v>3.09</v>
      </c>
      <c r="E898" s="55">
        <v>4.7981161853592962</v>
      </c>
      <c r="F898" s="55">
        <v>4.99068166554735</v>
      </c>
      <c r="G898" s="55">
        <v>3.4068233713901925</v>
      </c>
    </row>
    <row r="899" spans="1:7" x14ac:dyDescent="0.25">
      <c r="A899" s="54">
        <v>41411</v>
      </c>
      <c r="B899" s="55">
        <v>4.6399999999999997</v>
      </c>
      <c r="C899" s="55">
        <v>4.37</v>
      </c>
      <c r="D899" s="55">
        <v>3.06</v>
      </c>
      <c r="E899" s="55">
        <v>4.7981161853592962</v>
      </c>
      <c r="F899" s="55">
        <v>4.99068166554735</v>
      </c>
      <c r="G899" s="55">
        <v>3.4068233713901925</v>
      </c>
    </row>
    <row r="900" spans="1:7" x14ac:dyDescent="0.25">
      <c r="A900" s="54">
        <v>41414</v>
      </c>
      <c r="B900" s="55">
        <v>4.59</v>
      </c>
      <c r="C900" s="55">
        <v>4.34</v>
      </c>
      <c r="D900" s="55">
        <v>3.06</v>
      </c>
      <c r="E900" s="55">
        <v>4.7981161853592962</v>
      </c>
      <c r="F900" s="55">
        <v>4.99068166554735</v>
      </c>
      <c r="G900" s="55">
        <v>3.4068233713901925</v>
      </c>
    </row>
    <row r="901" spans="1:7" x14ac:dyDescent="0.25">
      <c r="A901" s="54">
        <v>41415</v>
      </c>
      <c r="B901" s="55">
        <v>4.5599999999999996</v>
      </c>
      <c r="C901" s="55">
        <v>4.3499999999999996</v>
      </c>
      <c r="D901" s="55">
        <v>3.09</v>
      </c>
      <c r="E901" s="55">
        <v>4.7981161853592962</v>
      </c>
      <c r="F901" s="55">
        <v>4.99068166554735</v>
      </c>
      <c r="G901" s="55">
        <v>3.4068233713901925</v>
      </c>
    </row>
    <row r="902" spans="1:7" x14ac:dyDescent="0.25">
      <c r="A902" s="54">
        <v>41416</v>
      </c>
      <c r="B902" s="55">
        <v>4.54</v>
      </c>
      <c r="C902" s="55">
        <v>4.2699999999999996</v>
      </c>
      <c r="D902" s="55">
        <v>3.06</v>
      </c>
      <c r="E902" s="55">
        <v>4.7981161853592962</v>
      </c>
      <c r="F902" s="55">
        <v>4.99068166554735</v>
      </c>
      <c r="G902" s="55">
        <v>3.4068233713901925</v>
      </c>
    </row>
    <row r="903" spans="1:7" x14ac:dyDescent="0.25">
      <c r="A903" s="54">
        <v>41417</v>
      </c>
      <c r="B903" s="55">
        <v>4.62</v>
      </c>
      <c r="C903" s="55">
        <v>4.42</v>
      </c>
      <c r="D903" s="55">
        <v>3.11</v>
      </c>
      <c r="E903" s="55">
        <v>4.7981161853592962</v>
      </c>
      <c r="F903" s="55">
        <v>4.99068166554735</v>
      </c>
      <c r="G903" s="55">
        <v>3.4068233713901925</v>
      </c>
    </row>
    <row r="904" spans="1:7" x14ac:dyDescent="0.25">
      <c r="A904" s="54">
        <v>41418</v>
      </c>
      <c r="B904" s="55">
        <v>4.6399999999999997</v>
      </c>
      <c r="C904" s="55">
        <v>4.45</v>
      </c>
      <c r="D904" s="55">
        <v>3.14</v>
      </c>
      <c r="E904" s="55">
        <v>4.7981161853592962</v>
      </c>
      <c r="F904" s="55">
        <v>4.99068166554735</v>
      </c>
      <c r="G904" s="55">
        <v>3.4068233713901925</v>
      </c>
    </row>
    <row r="905" spans="1:7" x14ac:dyDescent="0.25">
      <c r="A905" s="54">
        <v>41421</v>
      </c>
      <c r="B905" s="55">
        <v>4.6100000000000003</v>
      </c>
      <c r="C905" s="55">
        <v>4.4400000000000004</v>
      </c>
      <c r="D905" s="55">
        <v>3.14</v>
      </c>
      <c r="E905" s="55">
        <v>4.7981161853592962</v>
      </c>
      <c r="F905" s="55">
        <v>4.99068166554735</v>
      </c>
      <c r="G905" s="55">
        <v>3.4068233713901925</v>
      </c>
    </row>
    <row r="906" spans="1:7" x14ac:dyDescent="0.25">
      <c r="A906" s="54">
        <v>41422</v>
      </c>
      <c r="B906" s="55">
        <v>4.5599999999999996</v>
      </c>
      <c r="C906" s="55">
        <v>4.3499999999999996</v>
      </c>
      <c r="D906" s="55">
        <v>3.11</v>
      </c>
      <c r="E906" s="55">
        <v>4.7981161853592962</v>
      </c>
      <c r="F906" s="55">
        <v>4.99068166554735</v>
      </c>
      <c r="G906" s="55">
        <v>3.4068233713901925</v>
      </c>
    </row>
    <row r="907" spans="1:7" x14ac:dyDescent="0.25">
      <c r="A907" s="54">
        <v>41423</v>
      </c>
      <c r="B907" s="55">
        <v>4.62</v>
      </c>
      <c r="C907" s="55">
        <v>4.55</v>
      </c>
      <c r="D907" s="55">
        <v>3.22</v>
      </c>
      <c r="E907" s="55">
        <v>4.7981161853592962</v>
      </c>
      <c r="F907" s="55">
        <v>4.99068166554735</v>
      </c>
      <c r="G907" s="55">
        <v>3.4068233713901925</v>
      </c>
    </row>
    <row r="908" spans="1:7" x14ac:dyDescent="0.25">
      <c r="A908" s="54">
        <v>41424</v>
      </c>
      <c r="B908" s="55">
        <v>4.6900000000000004</v>
      </c>
      <c r="C908" s="55">
        <v>4.54</v>
      </c>
      <c r="D908" s="55">
        <v>3.24</v>
      </c>
      <c r="E908" s="55">
        <v>4.7981161853592962</v>
      </c>
      <c r="F908" s="55">
        <v>4.99068166554735</v>
      </c>
      <c r="G908" s="55">
        <v>3.4068233713901925</v>
      </c>
    </row>
    <row r="909" spans="1:7" x14ac:dyDescent="0.25">
      <c r="A909" s="54">
        <v>41425</v>
      </c>
      <c r="B909" s="55">
        <v>4.8099999999999996</v>
      </c>
      <c r="C909" s="55">
        <v>4.62</v>
      </c>
      <c r="D909" s="55">
        <v>3.3</v>
      </c>
      <c r="E909" s="55">
        <v>4.7981161853592962</v>
      </c>
      <c r="F909" s="55">
        <v>4.99068166554735</v>
      </c>
      <c r="G909" s="55">
        <v>3.4068233713901925</v>
      </c>
    </row>
    <row r="910" spans="1:7" x14ac:dyDescent="0.25">
      <c r="A910" s="54">
        <v>41428</v>
      </c>
      <c r="B910" s="55">
        <v>4.8499999999999996</v>
      </c>
      <c r="C910" s="55">
        <v>4.76</v>
      </c>
      <c r="D910" s="55">
        <v>3.37</v>
      </c>
      <c r="E910" s="55">
        <v>4.7981161853592962</v>
      </c>
      <c r="F910" s="55">
        <v>4.99068166554735</v>
      </c>
      <c r="G910" s="55">
        <v>3.4068233713901925</v>
      </c>
    </row>
    <row r="911" spans="1:7" x14ac:dyDescent="0.25">
      <c r="A911" s="54">
        <v>41429</v>
      </c>
      <c r="B911" s="55">
        <v>4.83</v>
      </c>
      <c r="C911" s="55">
        <v>4.79</v>
      </c>
      <c r="D911" s="55">
        <v>3.37</v>
      </c>
      <c r="E911" s="55">
        <v>4.7981161853592962</v>
      </c>
      <c r="F911" s="55">
        <v>4.99068166554735</v>
      </c>
      <c r="G911" s="55">
        <v>3.4068233713901925</v>
      </c>
    </row>
    <row r="912" spans="1:7" x14ac:dyDescent="0.25">
      <c r="A912" s="54">
        <v>41430</v>
      </c>
      <c r="B912" s="55">
        <v>4.96</v>
      </c>
      <c r="C912" s="55">
        <v>5.03</v>
      </c>
      <c r="D912" s="55">
        <v>3.46</v>
      </c>
      <c r="E912" s="55">
        <v>4.7981161853592962</v>
      </c>
      <c r="F912" s="55">
        <v>4.99068166554735</v>
      </c>
      <c r="G912" s="55">
        <v>3.4068233713901925</v>
      </c>
    </row>
    <row r="913" spans="1:7" x14ac:dyDescent="0.25">
      <c r="A913" s="54">
        <v>41431</v>
      </c>
      <c r="B913" s="55">
        <v>5.07</v>
      </c>
      <c r="C913" s="55">
        <v>5.08</v>
      </c>
      <c r="D913" s="55">
        <v>3.54</v>
      </c>
      <c r="E913" s="55">
        <v>4.7981161853592962</v>
      </c>
      <c r="F913" s="55">
        <v>4.99068166554735</v>
      </c>
      <c r="G913" s="55">
        <v>3.4068233713901925</v>
      </c>
    </row>
    <row r="914" spans="1:7" x14ac:dyDescent="0.25">
      <c r="A914" s="54">
        <v>41432</v>
      </c>
      <c r="B914" s="55">
        <v>5.08</v>
      </c>
      <c r="C914" s="55">
        <v>4.8899999999999997</v>
      </c>
      <c r="D914" s="55">
        <v>3.51</v>
      </c>
      <c r="E914" s="55">
        <v>4.7981161853592962</v>
      </c>
      <c r="F914" s="55">
        <v>4.99068166554735</v>
      </c>
      <c r="G914" s="55">
        <v>3.4068233713901925</v>
      </c>
    </row>
    <row r="915" spans="1:7" x14ac:dyDescent="0.25">
      <c r="A915" s="54">
        <v>41435</v>
      </c>
      <c r="B915" s="55">
        <v>5.01</v>
      </c>
      <c r="C915" s="55">
        <v>4.8600000000000003</v>
      </c>
      <c r="D915" s="55">
        <v>3.53</v>
      </c>
      <c r="E915" s="55">
        <v>4.7981161853592962</v>
      </c>
      <c r="F915" s="55">
        <v>4.99068166554735</v>
      </c>
      <c r="G915" s="55">
        <v>3.4068233713901925</v>
      </c>
    </row>
    <row r="916" spans="1:7" x14ac:dyDescent="0.25">
      <c r="A916" s="54">
        <v>41436</v>
      </c>
      <c r="B916" s="55">
        <v>5.18</v>
      </c>
      <c r="C916" s="55">
        <v>5.08</v>
      </c>
      <c r="D916" s="55">
        <v>3.68</v>
      </c>
      <c r="E916" s="55">
        <v>4.7981161853592962</v>
      </c>
      <c r="F916" s="55">
        <v>4.99068166554735</v>
      </c>
      <c r="G916" s="55">
        <v>3.4068233713901925</v>
      </c>
    </row>
    <row r="917" spans="1:7" x14ac:dyDescent="0.25">
      <c r="A917" s="54">
        <v>41437</v>
      </c>
      <c r="B917" s="55">
        <v>5.18</v>
      </c>
      <c r="C917" s="55">
        <v>5.0199999999999996</v>
      </c>
      <c r="D917" s="55">
        <v>3.66</v>
      </c>
      <c r="E917" s="55">
        <v>4.7981161853592962</v>
      </c>
      <c r="F917" s="55">
        <v>4.99068166554735</v>
      </c>
      <c r="G917" s="55">
        <v>3.4068233713901925</v>
      </c>
    </row>
    <row r="918" spans="1:7" x14ac:dyDescent="0.25">
      <c r="A918" s="54">
        <v>41438</v>
      </c>
      <c r="B918" s="55">
        <v>5.35</v>
      </c>
      <c r="C918" s="55">
        <v>5.1100000000000003</v>
      </c>
      <c r="D918" s="55">
        <v>3.66</v>
      </c>
      <c r="E918" s="55">
        <v>4.7981161853592962</v>
      </c>
      <c r="F918" s="55">
        <v>4.99068166554735</v>
      </c>
      <c r="G918" s="55">
        <v>3.4068233713901925</v>
      </c>
    </row>
    <row r="919" spans="1:7" x14ac:dyDescent="0.25">
      <c r="A919" s="54">
        <v>41439</v>
      </c>
      <c r="B919" s="55">
        <v>5.28</v>
      </c>
      <c r="C919" s="55">
        <v>5.04</v>
      </c>
      <c r="D919" s="55">
        <v>3.61</v>
      </c>
      <c r="E919" s="55">
        <v>4.7981161853592962</v>
      </c>
      <c r="F919" s="55">
        <v>4.99068166554735</v>
      </c>
      <c r="G919" s="55">
        <v>3.4068233713901925</v>
      </c>
    </row>
    <row r="920" spans="1:7" x14ac:dyDescent="0.25">
      <c r="A920" s="54">
        <v>41442</v>
      </c>
      <c r="B920" s="55">
        <v>5.2</v>
      </c>
      <c r="C920" s="55">
        <v>4.97</v>
      </c>
      <c r="D920" s="55">
        <v>3.58</v>
      </c>
      <c r="E920" s="55">
        <v>4.7981161853592962</v>
      </c>
      <c r="F920" s="55">
        <v>4.99068166554735</v>
      </c>
      <c r="G920" s="55">
        <v>3.4068233713901925</v>
      </c>
    </row>
    <row r="921" spans="1:7" x14ac:dyDescent="0.25">
      <c r="A921" s="54">
        <v>41443</v>
      </c>
      <c r="B921" s="55">
        <v>5.15</v>
      </c>
      <c r="C921" s="55">
        <v>4.96</v>
      </c>
      <c r="D921" s="55">
        <v>3.61</v>
      </c>
      <c r="E921" s="55">
        <v>4.7981161853592962</v>
      </c>
      <c r="F921" s="55">
        <v>4.99068166554735</v>
      </c>
      <c r="G921" s="55">
        <v>3.4068233713901925</v>
      </c>
    </row>
    <row r="922" spans="1:7" x14ac:dyDescent="0.25">
      <c r="A922" s="54">
        <v>41444</v>
      </c>
      <c r="B922" s="55">
        <v>5.15</v>
      </c>
      <c r="C922" s="55">
        <v>4.8499999999999996</v>
      </c>
      <c r="D922" s="55">
        <v>3.55</v>
      </c>
      <c r="E922" s="55">
        <v>4.7981161853592962</v>
      </c>
      <c r="F922" s="55">
        <v>4.99068166554735</v>
      </c>
      <c r="G922" s="55">
        <v>3.4068233713901925</v>
      </c>
    </row>
    <row r="923" spans="1:7" x14ac:dyDescent="0.25">
      <c r="A923" s="54">
        <v>41445</v>
      </c>
      <c r="B923" s="55">
        <v>5.29</v>
      </c>
      <c r="C923" s="55">
        <v>5.12</v>
      </c>
      <c r="D923" s="55">
        <v>3.81</v>
      </c>
      <c r="E923" s="55">
        <v>4.7981161853592962</v>
      </c>
      <c r="F923" s="55">
        <v>4.99068166554735</v>
      </c>
      <c r="G923" s="55">
        <v>3.4068233713901925</v>
      </c>
    </row>
    <row r="924" spans="1:7" x14ac:dyDescent="0.25">
      <c r="A924" s="54">
        <v>41446</v>
      </c>
      <c r="B924" s="55">
        <v>5.32</v>
      </c>
      <c r="C924" s="55">
        <v>5.09</v>
      </c>
      <c r="D924" s="55">
        <v>3.83</v>
      </c>
      <c r="E924" s="55">
        <v>4.7981161853592962</v>
      </c>
      <c r="F924" s="55">
        <v>4.99068166554735</v>
      </c>
      <c r="G924" s="55">
        <v>3.4068233713901925</v>
      </c>
    </row>
    <row r="925" spans="1:7" x14ac:dyDescent="0.25">
      <c r="A925" s="54">
        <v>41449</v>
      </c>
      <c r="B925" s="55">
        <v>5.52</v>
      </c>
      <c r="C925" s="55">
        <v>5.34</v>
      </c>
      <c r="D925" s="55">
        <v>4.04</v>
      </c>
      <c r="E925" s="55">
        <v>4.7981161853592962</v>
      </c>
      <c r="F925" s="55">
        <v>4.99068166554735</v>
      </c>
      <c r="G925" s="55">
        <v>3.4068233713901925</v>
      </c>
    </row>
    <row r="926" spans="1:7" x14ac:dyDescent="0.25">
      <c r="A926" s="54">
        <v>41450</v>
      </c>
      <c r="B926" s="55">
        <v>5.58</v>
      </c>
      <c r="C926" s="55">
        <v>5.34</v>
      </c>
      <c r="D926" s="55">
        <v>3.98</v>
      </c>
      <c r="E926" s="55">
        <v>4.7981161853592962</v>
      </c>
      <c r="F926" s="55">
        <v>4.99068166554735</v>
      </c>
      <c r="G926" s="55">
        <v>3.4068233713901925</v>
      </c>
    </row>
    <row r="927" spans="1:7" x14ac:dyDescent="0.25">
      <c r="A927" s="54">
        <v>41451</v>
      </c>
      <c r="B927" s="55">
        <v>5.52</v>
      </c>
      <c r="C927" s="55">
        <v>5.29</v>
      </c>
      <c r="D927" s="55">
        <v>3.95</v>
      </c>
      <c r="E927" s="55">
        <v>4.7981161853592962</v>
      </c>
      <c r="F927" s="55">
        <v>4.99068166554735</v>
      </c>
      <c r="G927" s="55">
        <v>3.4068233713901925</v>
      </c>
    </row>
    <row r="928" spans="1:7" x14ac:dyDescent="0.25">
      <c r="A928" s="54">
        <v>41452</v>
      </c>
      <c r="B928" s="55">
        <v>5.38</v>
      </c>
      <c r="C928" s="55">
        <v>5.23</v>
      </c>
      <c r="D928" s="55">
        <v>3.89</v>
      </c>
      <c r="E928" s="55">
        <v>4.7981161853592962</v>
      </c>
      <c r="F928" s="55">
        <v>4.99068166554735</v>
      </c>
      <c r="G928" s="55">
        <v>3.4068233713901925</v>
      </c>
    </row>
    <row r="929" spans="1:7" x14ac:dyDescent="0.25">
      <c r="A929" s="54">
        <v>41453</v>
      </c>
      <c r="B929" s="55">
        <v>5.41</v>
      </c>
      <c r="C929" s="55">
        <v>5.16</v>
      </c>
      <c r="D929" s="55">
        <v>3.85</v>
      </c>
      <c r="E929" s="55">
        <v>4.7981161853592962</v>
      </c>
      <c r="F929" s="55">
        <v>4.99068166554735</v>
      </c>
      <c r="G929" s="55">
        <v>3.4068233713901925</v>
      </c>
    </row>
    <row r="930" spans="1:7" x14ac:dyDescent="0.25">
      <c r="A930" s="54">
        <v>41455</v>
      </c>
      <c r="B930" s="55">
        <v>5.42</v>
      </c>
      <c r="C930" s="55">
        <v>5.21</v>
      </c>
      <c r="D930" s="55">
        <v>3.87</v>
      </c>
      <c r="E930" s="55">
        <v>4.7981161853592962</v>
      </c>
      <c r="F930" s="55">
        <v>4.99068166554735</v>
      </c>
      <c r="G930" s="55">
        <v>3.4068233713901925</v>
      </c>
    </row>
    <row r="931" spans="1:7" x14ac:dyDescent="0.25">
      <c r="A931" s="54">
        <v>41456</v>
      </c>
      <c r="B931" s="55">
        <v>5.59</v>
      </c>
      <c r="C931" s="55">
        <v>5.17</v>
      </c>
      <c r="D931" s="55">
        <v>3.86</v>
      </c>
      <c r="E931" s="55">
        <v>4.7981161853592962</v>
      </c>
      <c r="F931" s="55">
        <v>4.99068166554735</v>
      </c>
      <c r="G931" s="55">
        <v>3.4068233713901925</v>
      </c>
    </row>
    <row r="932" spans="1:7" x14ac:dyDescent="0.25">
      <c r="A932" s="54">
        <v>41457</v>
      </c>
      <c r="B932" s="55">
        <v>5.58</v>
      </c>
      <c r="C932" s="55">
        <v>5.15</v>
      </c>
      <c r="D932" s="55">
        <v>3.83</v>
      </c>
      <c r="E932" s="55">
        <v>4.7981161853592962</v>
      </c>
      <c r="F932" s="55">
        <v>4.99068166554735</v>
      </c>
      <c r="G932" s="55">
        <v>3.4068233713901925</v>
      </c>
    </row>
    <row r="933" spans="1:7" x14ac:dyDescent="0.25">
      <c r="A933" s="54">
        <v>41458</v>
      </c>
      <c r="B933" s="55">
        <v>5.74</v>
      </c>
      <c r="C933" s="55">
        <v>5.15</v>
      </c>
      <c r="D933" s="55">
        <v>3.86</v>
      </c>
      <c r="E933" s="55">
        <v>4.7981161853592962</v>
      </c>
      <c r="F933" s="55">
        <v>4.99068166554735</v>
      </c>
      <c r="G933" s="55">
        <v>3.4068233713901925</v>
      </c>
    </row>
    <row r="934" spans="1:7" x14ac:dyDescent="0.25">
      <c r="A934" s="54">
        <v>41459</v>
      </c>
      <c r="B934" s="55">
        <v>5.7</v>
      </c>
      <c r="C934" s="55">
        <v>5.15</v>
      </c>
      <c r="D934" s="55">
        <v>3.86</v>
      </c>
      <c r="E934" s="55">
        <v>4.7981161853592962</v>
      </c>
      <c r="F934" s="55">
        <v>4.99068166554735</v>
      </c>
      <c r="G934" s="55">
        <v>3.4068233713901925</v>
      </c>
    </row>
    <row r="935" spans="1:7" x14ac:dyDescent="0.25">
      <c r="A935" s="54">
        <v>41460</v>
      </c>
      <c r="B935" s="55">
        <v>5.59</v>
      </c>
      <c r="C935" s="55">
        <v>5.04</v>
      </c>
      <c r="D935" s="55">
        <v>3.81</v>
      </c>
      <c r="E935" s="55">
        <v>4.7981161853592962</v>
      </c>
      <c r="F935" s="55">
        <v>4.99068166554735</v>
      </c>
      <c r="G935" s="55">
        <v>3.4068233713901925</v>
      </c>
    </row>
    <row r="936" spans="1:7" x14ac:dyDescent="0.25">
      <c r="A936" s="54">
        <v>41463</v>
      </c>
      <c r="B936" s="55">
        <v>5.52</v>
      </c>
      <c r="C936" s="55">
        <v>5.1100000000000003</v>
      </c>
      <c r="D936" s="55">
        <v>3.89</v>
      </c>
      <c r="E936" s="55">
        <v>4.7981161853592962</v>
      </c>
      <c r="F936" s="55">
        <v>4.99068166554735</v>
      </c>
      <c r="G936" s="55">
        <v>3.4068233713901925</v>
      </c>
    </row>
    <row r="937" spans="1:7" x14ac:dyDescent="0.25">
      <c r="A937" s="54">
        <v>41464</v>
      </c>
      <c r="B937" s="55">
        <v>5.44</v>
      </c>
      <c r="C937" s="55">
        <v>5.04</v>
      </c>
      <c r="D937" s="55">
        <v>3.87</v>
      </c>
      <c r="E937" s="55">
        <v>4.7981161853592962</v>
      </c>
      <c r="F937" s="55">
        <v>4.99068166554735</v>
      </c>
      <c r="G937" s="55">
        <v>3.4068233713901925</v>
      </c>
    </row>
    <row r="938" spans="1:7" x14ac:dyDescent="0.25">
      <c r="A938" s="54">
        <v>41465</v>
      </c>
      <c r="B938" s="55">
        <v>5.44</v>
      </c>
      <c r="C938" s="55">
        <v>4.9800000000000004</v>
      </c>
      <c r="D938" s="55">
        <v>3.86</v>
      </c>
      <c r="E938" s="55">
        <v>4.7981161853592962</v>
      </c>
      <c r="F938" s="55">
        <v>4.99068166554735</v>
      </c>
      <c r="G938" s="55">
        <v>3.4068233713901925</v>
      </c>
    </row>
    <row r="939" spans="1:7" x14ac:dyDescent="0.25">
      <c r="A939" s="54">
        <v>41466</v>
      </c>
      <c r="B939" s="55">
        <v>5.37</v>
      </c>
      <c r="C939" s="55">
        <v>4.9000000000000004</v>
      </c>
      <c r="D939" s="55">
        <v>3.88</v>
      </c>
      <c r="E939" s="55">
        <v>4.7981161853592962</v>
      </c>
      <c r="F939" s="55">
        <v>4.99068166554735</v>
      </c>
      <c r="G939" s="55">
        <v>3.4068233713901925</v>
      </c>
    </row>
    <row r="940" spans="1:7" x14ac:dyDescent="0.25">
      <c r="A940" s="54">
        <v>41467</v>
      </c>
      <c r="B940" s="55">
        <v>5.41</v>
      </c>
      <c r="C940" s="55">
        <v>4.8</v>
      </c>
      <c r="D940" s="55">
        <v>3.83</v>
      </c>
      <c r="E940" s="55">
        <v>4.7981161853592962</v>
      </c>
      <c r="F940" s="55">
        <v>4.99068166554735</v>
      </c>
      <c r="G940" s="55">
        <v>3.4068233713901925</v>
      </c>
    </row>
    <row r="941" spans="1:7" x14ac:dyDescent="0.25">
      <c r="A941" s="54">
        <v>41470</v>
      </c>
      <c r="B941" s="55">
        <v>5.37</v>
      </c>
      <c r="C941" s="55">
        <v>4.7699999999999996</v>
      </c>
      <c r="D941" s="55">
        <v>3.81</v>
      </c>
      <c r="E941" s="55">
        <v>4.7981161853592962</v>
      </c>
      <c r="F941" s="55">
        <v>4.99068166554735</v>
      </c>
      <c r="G941" s="55">
        <v>3.4068233713901925</v>
      </c>
    </row>
    <row r="942" spans="1:7" x14ac:dyDescent="0.25">
      <c r="A942" s="54">
        <v>41471</v>
      </c>
      <c r="B942" s="55">
        <v>5.36</v>
      </c>
      <c r="C942" s="55">
        <v>4.72</v>
      </c>
      <c r="D942" s="55">
        <v>3.77</v>
      </c>
      <c r="E942" s="55">
        <v>4.7981161853592962</v>
      </c>
      <c r="F942" s="55">
        <v>4.99068166554735</v>
      </c>
      <c r="G942" s="55">
        <v>3.4068233713901925</v>
      </c>
    </row>
    <row r="943" spans="1:7" x14ac:dyDescent="0.25">
      <c r="A943" s="54">
        <v>41472</v>
      </c>
      <c r="B943" s="55">
        <v>5.35</v>
      </c>
      <c r="C943" s="55">
        <v>4.68</v>
      </c>
      <c r="D943" s="55">
        <v>3.75</v>
      </c>
      <c r="E943" s="55">
        <v>4.7981161853592962</v>
      </c>
      <c r="F943" s="55">
        <v>4.99068166554735</v>
      </c>
      <c r="G943" s="55">
        <v>3.4068233713901925</v>
      </c>
    </row>
    <row r="944" spans="1:7" x14ac:dyDescent="0.25">
      <c r="A944" s="54">
        <v>41473</v>
      </c>
      <c r="B944" s="55">
        <v>5.32</v>
      </c>
      <c r="C944" s="55">
        <v>4.57</v>
      </c>
      <c r="D944" s="55">
        <v>3.67</v>
      </c>
      <c r="E944" s="55">
        <v>4.7981161853592962</v>
      </c>
      <c r="F944" s="55">
        <v>4.99068166554735</v>
      </c>
      <c r="G944" s="55">
        <v>3.4068233713901925</v>
      </c>
    </row>
    <row r="945" spans="1:7" x14ac:dyDescent="0.25">
      <c r="A945" s="54">
        <v>41474</v>
      </c>
      <c r="B945" s="55">
        <v>5.28</v>
      </c>
      <c r="C945" s="55">
        <v>4.5599999999999996</v>
      </c>
      <c r="D945" s="55">
        <v>3.66</v>
      </c>
      <c r="E945" s="55">
        <v>4.7981161853592962</v>
      </c>
      <c r="F945" s="55">
        <v>4.99068166554735</v>
      </c>
      <c r="G945" s="55">
        <v>3.4068233713901925</v>
      </c>
    </row>
    <row r="946" spans="1:7" x14ac:dyDescent="0.25">
      <c r="A946" s="54">
        <v>41477</v>
      </c>
      <c r="B946" s="55">
        <v>5.2</v>
      </c>
      <c r="C946" s="55">
        <v>4.53</v>
      </c>
      <c r="D946" s="55">
        <v>3.62</v>
      </c>
      <c r="E946" s="55">
        <v>4.7981161853592962</v>
      </c>
      <c r="F946" s="55">
        <v>4.99068166554735</v>
      </c>
      <c r="G946" s="55">
        <v>3.4068233713901925</v>
      </c>
    </row>
    <row r="947" spans="1:7" x14ac:dyDescent="0.25">
      <c r="A947" s="54">
        <v>41478</v>
      </c>
      <c r="B947" s="55">
        <v>5.09</v>
      </c>
      <c r="C947" s="55">
        <v>4.5</v>
      </c>
      <c r="D947" s="55">
        <v>3.59</v>
      </c>
      <c r="E947" s="55">
        <v>4.7981161853592962</v>
      </c>
      <c r="F947" s="55">
        <v>4.99068166554735</v>
      </c>
      <c r="G947" s="55">
        <v>3.4068233713901925</v>
      </c>
    </row>
    <row r="948" spans="1:7" x14ac:dyDescent="0.25">
      <c r="A948" s="54">
        <v>41479</v>
      </c>
      <c r="B948" s="55">
        <v>5.03</v>
      </c>
      <c r="C948" s="55">
        <v>4.55</v>
      </c>
      <c r="D948" s="55">
        <v>3.59</v>
      </c>
      <c r="E948" s="55">
        <v>4.7981161853592962</v>
      </c>
      <c r="F948" s="55">
        <v>4.99068166554735</v>
      </c>
      <c r="G948" s="55">
        <v>3.4068233713901925</v>
      </c>
    </row>
    <row r="949" spans="1:7" x14ac:dyDescent="0.25">
      <c r="A949" s="54">
        <v>41480</v>
      </c>
      <c r="B949" s="55">
        <v>5.07</v>
      </c>
      <c r="C949" s="55">
        <v>4.6500000000000004</v>
      </c>
      <c r="D949" s="55">
        <v>3.62</v>
      </c>
      <c r="E949" s="55">
        <v>4.7981161853592962</v>
      </c>
      <c r="F949" s="55">
        <v>4.99068166554735</v>
      </c>
      <c r="G949" s="55">
        <v>3.4068233713901925</v>
      </c>
    </row>
    <row r="950" spans="1:7" x14ac:dyDescent="0.25">
      <c r="A950" s="54">
        <v>41481</v>
      </c>
      <c r="B950" s="55">
        <v>5.08</v>
      </c>
      <c r="C950" s="55">
        <v>4.71</v>
      </c>
      <c r="D950" s="55">
        <v>3.66</v>
      </c>
      <c r="E950" s="55">
        <v>4.7981161853592962</v>
      </c>
      <c r="F950" s="55">
        <v>4.99068166554735</v>
      </c>
      <c r="G950" s="55">
        <v>3.4068233713901925</v>
      </c>
    </row>
    <row r="951" spans="1:7" x14ac:dyDescent="0.25">
      <c r="A951" s="54">
        <v>41484</v>
      </c>
      <c r="B951" s="55">
        <v>5.08</v>
      </c>
      <c r="C951" s="55">
        <v>4.6900000000000004</v>
      </c>
      <c r="D951" s="55">
        <v>3.65</v>
      </c>
      <c r="E951" s="55">
        <v>4.7981161853592962</v>
      </c>
      <c r="F951" s="55">
        <v>4.99068166554735</v>
      </c>
      <c r="G951" s="55">
        <v>3.4068233713901925</v>
      </c>
    </row>
    <row r="952" spans="1:7" x14ac:dyDescent="0.25">
      <c r="A952" s="54">
        <v>41485</v>
      </c>
      <c r="B952" s="55">
        <v>5.0599999999999996</v>
      </c>
      <c r="C952" s="55">
        <v>4.66</v>
      </c>
      <c r="D952" s="55">
        <v>3.65</v>
      </c>
      <c r="E952" s="55">
        <v>4.7981161853592962</v>
      </c>
      <c r="F952" s="55">
        <v>4.99068166554735</v>
      </c>
      <c r="G952" s="55">
        <v>3.4068233713901925</v>
      </c>
    </row>
    <row r="953" spans="1:7" x14ac:dyDescent="0.25">
      <c r="A953" s="54">
        <v>41486</v>
      </c>
      <c r="B953" s="55">
        <v>5.05</v>
      </c>
      <c r="C953" s="55">
        <v>4.71</v>
      </c>
      <c r="D953" s="55">
        <v>3.71</v>
      </c>
      <c r="E953" s="55">
        <v>4.7981161853592962</v>
      </c>
      <c r="F953" s="55">
        <v>4.99068166554735</v>
      </c>
      <c r="G953" s="55">
        <v>3.4068233713901925</v>
      </c>
    </row>
    <row r="954" spans="1:7" x14ac:dyDescent="0.25">
      <c r="A954" s="54">
        <v>41487</v>
      </c>
      <c r="B954" s="55">
        <v>4.9800000000000004</v>
      </c>
      <c r="C954" s="55">
        <v>4.63</v>
      </c>
      <c r="D954" s="55">
        <v>3.66</v>
      </c>
      <c r="E954" s="55">
        <v>4.7981161853592962</v>
      </c>
      <c r="F954" s="55">
        <v>4.99068166554735</v>
      </c>
      <c r="G954" s="55">
        <v>3.4068233713901925</v>
      </c>
    </row>
    <row r="955" spans="1:7" x14ac:dyDescent="0.25">
      <c r="A955" s="54">
        <v>41488</v>
      </c>
      <c r="B955" s="55">
        <v>4.96</v>
      </c>
      <c r="C955" s="55">
        <v>4.74</v>
      </c>
      <c r="D955" s="55">
        <v>3.74</v>
      </c>
      <c r="E955" s="55">
        <v>4.7981161853592962</v>
      </c>
      <c r="F955" s="55">
        <v>4.99068166554735</v>
      </c>
      <c r="G955" s="55">
        <v>3.4068233713901925</v>
      </c>
    </row>
    <row r="956" spans="1:7" x14ac:dyDescent="0.25">
      <c r="A956" s="54">
        <v>41491</v>
      </c>
      <c r="B956" s="55">
        <v>4.92</v>
      </c>
      <c r="C956" s="55">
        <v>4.74</v>
      </c>
      <c r="D956" s="55">
        <v>3.7</v>
      </c>
      <c r="E956" s="55">
        <v>4.7981161853592962</v>
      </c>
      <c r="F956" s="55">
        <v>4.99068166554735</v>
      </c>
      <c r="G956" s="55">
        <v>3.4068233713901925</v>
      </c>
    </row>
    <row r="957" spans="1:7" x14ac:dyDescent="0.25">
      <c r="A957" s="54">
        <v>41492</v>
      </c>
      <c r="B957" s="55">
        <v>4.8899999999999997</v>
      </c>
      <c r="C957" s="55">
        <v>4.76</v>
      </c>
      <c r="D957" s="55">
        <v>3.71</v>
      </c>
      <c r="E957" s="55">
        <v>4.7981161853592962</v>
      </c>
      <c r="F957" s="55">
        <v>4.99068166554735</v>
      </c>
      <c r="G957" s="55">
        <v>3.4068233713901925</v>
      </c>
    </row>
    <row r="958" spans="1:7" x14ac:dyDescent="0.25">
      <c r="A958" s="54">
        <v>41493</v>
      </c>
      <c r="B958" s="55">
        <v>4.91</v>
      </c>
      <c r="C958" s="55">
        <v>4.8099999999999996</v>
      </c>
      <c r="D958" s="55">
        <v>3.73</v>
      </c>
      <c r="E958" s="55">
        <v>4.7981161853592962</v>
      </c>
      <c r="F958" s="55">
        <v>4.99068166554735</v>
      </c>
      <c r="G958" s="55">
        <v>3.4068233713901925</v>
      </c>
    </row>
    <row r="959" spans="1:7" x14ac:dyDescent="0.25">
      <c r="A959" s="54">
        <v>41494</v>
      </c>
      <c r="B959" s="55">
        <v>4.9000000000000004</v>
      </c>
      <c r="C959" s="55">
        <v>4.8</v>
      </c>
      <c r="D959" s="55">
        <v>3.73</v>
      </c>
      <c r="E959" s="55">
        <v>4.7981161853592962</v>
      </c>
      <c r="F959" s="55">
        <v>4.99068166554735</v>
      </c>
      <c r="G959" s="55">
        <v>3.4068233713901925</v>
      </c>
    </row>
    <row r="960" spans="1:7" x14ac:dyDescent="0.25">
      <c r="A960" s="54">
        <v>41495</v>
      </c>
      <c r="B960" s="55">
        <v>4.8899999999999997</v>
      </c>
      <c r="C960" s="55">
        <v>4.8</v>
      </c>
      <c r="D960" s="55">
        <v>3.71</v>
      </c>
      <c r="E960" s="55">
        <v>4.7981161853592962</v>
      </c>
      <c r="F960" s="55">
        <v>4.99068166554735</v>
      </c>
      <c r="G960" s="55">
        <v>3.4068233713901925</v>
      </c>
    </row>
    <row r="961" spans="1:7" x14ac:dyDescent="0.25">
      <c r="A961" s="54">
        <v>41498</v>
      </c>
      <c r="B961" s="55">
        <v>4.88</v>
      </c>
      <c r="C961" s="55">
        <v>4.78</v>
      </c>
      <c r="D961" s="55">
        <v>3.69</v>
      </c>
      <c r="E961" s="55">
        <v>4.7981161853592962</v>
      </c>
      <c r="F961" s="55">
        <v>4.99068166554735</v>
      </c>
      <c r="G961" s="55">
        <v>3.4068233713901925</v>
      </c>
    </row>
    <row r="962" spans="1:7" x14ac:dyDescent="0.25">
      <c r="A962" s="54">
        <v>41499</v>
      </c>
      <c r="B962" s="55">
        <v>4.78</v>
      </c>
      <c r="C962" s="55">
        <v>4.72</v>
      </c>
      <c r="D962" s="55">
        <v>3.64</v>
      </c>
      <c r="E962" s="55">
        <v>4.7981161853592962</v>
      </c>
      <c r="F962" s="55">
        <v>4.99068166554735</v>
      </c>
      <c r="G962" s="55">
        <v>3.4068233713901925</v>
      </c>
    </row>
    <row r="963" spans="1:7" x14ac:dyDescent="0.25">
      <c r="A963" s="54">
        <v>41500</v>
      </c>
      <c r="B963" s="55">
        <v>4.76</v>
      </c>
      <c r="C963" s="55">
        <v>4.6900000000000004</v>
      </c>
      <c r="D963" s="55">
        <v>3.65</v>
      </c>
      <c r="E963" s="55">
        <v>4.7981161853592962</v>
      </c>
      <c r="F963" s="55">
        <v>4.99068166554735</v>
      </c>
      <c r="G963" s="55">
        <v>3.4068233713901925</v>
      </c>
    </row>
    <row r="964" spans="1:7" x14ac:dyDescent="0.25">
      <c r="A964" s="54">
        <v>41501</v>
      </c>
      <c r="B964" s="55">
        <v>4.74</v>
      </c>
      <c r="C964" s="55">
        <v>4.74</v>
      </c>
      <c r="D964" s="55">
        <v>3.67</v>
      </c>
      <c r="E964" s="55">
        <v>4.7981161853592962</v>
      </c>
      <c r="F964" s="55">
        <v>4.99068166554735</v>
      </c>
      <c r="G964" s="55">
        <v>3.4068233713901925</v>
      </c>
    </row>
    <row r="965" spans="1:7" x14ac:dyDescent="0.25">
      <c r="A965" s="54">
        <v>41502</v>
      </c>
      <c r="B965" s="55">
        <v>4.78</v>
      </c>
      <c r="C965" s="55">
        <v>4.7</v>
      </c>
      <c r="D965" s="55">
        <v>3.65</v>
      </c>
      <c r="E965" s="55">
        <v>4.7981161853592962</v>
      </c>
      <c r="F965" s="55">
        <v>4.99068166554735</v>
      </c>
      <c r="G965" s="55">
        <v>3.4068233713901925</v>
      </c>
    </row>
    <row r="966" spans="1:7" x14ac:dyDescent="0.25">
      <c r="A966" s="54">
        <v>41505</v>
      </c>
      <c r="B966" s="55">
        <v>4.79</v>
      </c>
      <c r="C966" s="55">
        <v>4.71</v>
      </c>
      <c r="D966" s="55">
        <v>3.68</v>
      </c>
      <c r="E966" s="55">
        <v>4.7981161853592962</v>
      </c>
      <c r="F966" s="55">
        <v>4.99068166554735</v>
      </c>
      <c r="G966" s="55">
        <v>3.4068233713901925</v>
      </c>
    </row>
    <row r="967" spans="1:7" x14ac:dyDescent="0.25">
      <c r="A967" s="54">
        <v>41506</v>
      </c>
      <c r="B967" s="55">
        <v>4.9000000000000004</v>
      </c>
      <c r="C967" s="55">
        <v>4.8</v>
      </c>
      <c r="D967" s="55">
        <v>3.77</v>
      </c>
      <c r="E967" s="55">
        <v>4.7981161853592962</v>
      </c>
      <c r="F967" s="55">
        <v>4.99068166554735</v>
      </c>
      <c r="G967" s="55">
        <v>3.4068233713901925</v>
      </c>
    </row>
    <row r="968" spans="1:7" x14ac:dyDescent="0.25">
      <c r="A968" s="54">
        <v>41507</v>
      </c>
      <c r="B968" s="55">
        <v>4.9000000000000004</v>
      </c>
      <c r="C968" s="55">
        <v>4.7699999999999996</v>
      </c>
      <c r="D968" s="55">
        <v>3.79</v>
      </c>
      <c r="E968" s="55">
        <v>4.7981161853592962</v>
      </c>
      <c r="F968" s="55">
        <v>4.99068166554735</v>
      </c>
      <c r="G968" s="55">
        <v>3.4068233713901925</v>
      </c>
    </row>
    <row r="969" spans="1:7" x14ac:dyDescent="0.25">
      <c r="A969" s="54">
        <v>41508</v>
      </c>
      <c r="B969" s="55">
        <v>4.9000000000000004</v>
      </c>
      <c r="C969" s="55">
        <v>4.7300000000000004</v>
      </c>
      <c r="D969" s="55">
        <v>3.79</v>
      </c>
      <c r="E969" s="55">
        <v>4.7981161853592962</v>
      </c>
      <c r="F969" s="55">
        <v>4.99068166554735</v>
      </c>
      <c r="G969" s="55">
        <v>3.4068233713901925</v>
      </c>
    </row>
    <row r="970" spans="1:7" x14ac:dyDescent="0.25">
      <c r="A970" s="54">
        <v>41509</v>
      </c>
      <c r="B970" s="55">
        <v>4.8600000000000003</v>
      </c>
      <c r="C970" s="55">
        <v>4.75</v>
      </c>
      <c r="D970" s="55">
        <v>3.79</v>
      </c>
      <c r="E970" s="55">
        <v>4.7981161853592962</v>
      </c>
      <c r="F970" s="55">
        <v>4.99068166554735</v>
      </c>
      <c r="G970" s="55">
        <v>3.4068233713901925</v>
      </c>
    </row>
    <row r="971" spans="1:7" x14ac:dyDescent="0.25">
      <c r="A971" s="54">
        <v>41512</v>
      </c>
      <c r="B971" s="55">
        <v>4.88</v>
      </c>
      <c r="C971" s="55">
        <v>4.75</v>
      </c>
      <c r="D971" s="55">
        <v>3.8</v>
      </c>
      <c r="E971" s="55">
        <v>4.7981161853592962</v>
      </c>
      <c r="F971" s="55">
        <v>4.99068166554735</v>
      </c>
      <c r="G971" s="55">
        <v>3.4068233713901925</v>
      </c>
    </row>
    <row r="972" spans="1:7" x14ac:dyDescent="0.25">
      <c r="A972" s="54">
        <v>41513</v>
      </c>
      <c r="B972" s="55">
        <v>4.9400000000000004</v>
      </c>
      <c r="C972" s="55">
        <v>4.82</v>
      </c>
      <c r="D972" s="55">
        <v>3.85</v>
      </c>
      <c r="E972" s="55">
        <v>4.7981161853592962</v>
      </c>
      <c r="F972" s="55">
        <v>4.99068166554735</v>
      </c>
      <c r="G972" s="55">
        <v>3.4068233713901925</v>
      </c>
    </row>
    <row r="973" spans="1:7" x14ac:dyDescent="0.25">
      <c r="A973" s="54">
        <v>41514</v>
      </c>
      <c r="B973" s="55">
        <v>4.97</v>
      </c>
      <c r="C973" s="55">
        <v>4.7699999999999996</v>
      </c>
      <c r="D973" s="55">
        <v>3.85</v>
      </c>
      <c r="E973" s="55">
        <v>4.7981161853592962</v>
      </c>
      <c r="F973" s="55">
        <v>4.99068166554735</v>
      </c>
      <c r="G973" s="55">
        <v>3.4068233713901925</v>
      </c>
    </row>
    <row r="974" spans="1:7" x14ac:dyDescent="0.25">
      <c r="A974" s="54">
        <v>41515</v>
      </c>
      <c r="B974" s="55">
        <v>4.96</v>
      </c>
      <c r="C974" s="55">
        <v>4.76</v>
      </c>
      <c r="D974" s="55">
        <v>3.88</v>
      </c>
      <c r="E974" s="55">
        <v>4.7981161853592962</v>
      </c>
      <c r="F974" s="55">
        <v>4.99068166554735</v>
      </c>
      <c r="G974" s="55">
        <v>3.4068233713901925</v>
      </c>
    </row>
    <row r="975" spans="1:7" x14ac:dyDescent="0.25">
      <c r="A975" s="54">
        <v>41516</v>
      </c>
      <c r="B975" s="11" t="e">
        <v>#N/A</v>
      </c>
      <c r="C975" s="11" t="e">
        <v>#N/A</v>
      </c>
      <c r="D975" s="11" t="e">
        <v>#N/A</v>
      </c>
      <c r="E975" s="55">
        <v>4.7981161853592962</v>
      </c>
      <c r="F975" s="55">
        <v>4.99068166554735</v>
      </c>
      <c r="G975" s="55">
        <v>3.4068233713901925</v>
      </c>
    </row>
    <row r="976" spans="1:7" x14ac:dyDescent="0.25">
      <c r="A976" s="54">
        <v>41519</v>
      </c>
      <c r="B976" s="55">
        <v>4.92</v>
      </c>
      <c r="C976" s="55">
        <v>4.78</v>
      </c>
      <c r="D976" s="55">
        <v>3.89</v>
      </c>
      <c r="E976" s="55">
        <v>4.7981161853592962</v>
      </c>
      <c r="F976" s="55">
        <v>4.99068166554735</v>
      </c>
      <c r="G976" s="55">
        <v>3.4068233713901925</v>
      </c>
    </row>
    <row r="977" spans="1:7" x14ac:dyDescent="0.25">
      <c r="A977" s="54">
        <v>41520</v>
      </c>
      <c r="B977" s="55">
        <v>4.8600000000000003</v>
      </c>
      <c r="C977" s="55">
        <v>4.6900000000000004</v>
      </c>
      <c r="D977" s="55">
        <v>3.85</v>
      </c>
      <c r="E977" s="55">
        <v>4.7981161853592962</v>
      </c>
      <c r="F977" s="55">
        <v>4.99068166554735</v>
      </c>
      <c r="G977" s="55">
        <v>3.4068233713901925</v>
      </c>
    </row>
    <row r="978" spans="1:7" x14ac:dyDescent="0.25">
      <c r="A978" s="54">
        <v>41521</v>
      </c>
      <c r="B978" s="55">
        <v>4.88</v>
      </c>
      <c r="C978" s="55">
        <v>4.6399999999999997</v>
      </c>
      <c r="D978" s="55">
        <v>3.85</v>
      </c>
      <c r="E978" s="55">
        <v>4.7981161853592962</v>
      </c>
      <c r="F978" s="55">
        <v>4.99068166554735</v>
      </c>
      <c r="G978" s="55">
        <v>3.4068233713901925</v>
      </c>
    </row>
    <row r="979" spans="1:7" x14ac:dyDescent="0.25">
      <c r="A979" s="54">
        <v>41522</v>
      </c>
      <c r="B979" s="55">
        <v>4.8099999999999996</v>
      </c>
      <c r="C979" s="55">
        <v>4.59</v>
      </c>
      <c r="D979" s="55">
        <v>3.83</v>
      </c>
      <c r="E979" s="55">
        <v>4.7981161853592962</v>
      </c>
      <c r="F979" s="55">
        <v>4.99068166554735</v>
      </c>
      <c r="G979" s="55">
        <v>3.4068233713901925</v>
      </c>
    </row>
    <row r="980" spans="1:7" x14ac:dyDescent="0.25">
      <c r="A980" s="54">
        <v>41523</v>
      </c>
      <c r="B980" s="55">
        <v>4.88</v>
      </c>
      <c r="C980" s="55">
        <v>4.63</v>
      </c>
      <c r="D980" s="55">
        <v>3.85</v>
      </c>
      <c r="E980" s="55">
        <v>4.7981161853592962</v>
      </c>
      <c r="F980" s="55">
        <v>4.99068166554735</v>
      </c>
      <c r="G980" s="55">
        <v>3.4068233713901925</v>
      </c>
    </row>
    <row r="981" spans="1:7" x14ac:dyDescent="0.25">
      <c r="A981" s="54">
        <v>41526</v>
      </c>
      <c r="B981" s="55">
        <v>4.87</v>
      </c>
      <c r="C981" s="55">
        <v>4.66</v>
      </c>
      <c r="D981" s="55">
        <v>3.84</v>
      </c>
      <c r="E981" s="55">
        <v>4.7981161853592962</v>
      </c>
      <c r="F981" s="55">
        <v>4.99068166554735</v>
      </c>
      <c r="G981" s="55">
        <v>3.4068233713901925</v>
      </c>
    </row>
    <row r="982" spans="1:7" x14ac:dyDescent="0.25">
      <c r="A982" s="54">
        <v>41527</v>
      </c>
      <c r="B982" s="55">
        <v>4.79</v>
      </c>
      <c r="C982" s="55">
        <v>4.5999999999999996</v>
      </c>
      <c r="D982" s="55">
        <v>3.79</v>
      </c>
      <c r="E982" s="55">
        <v>4.7981161853592962</v>
      </c>
      <c r="F982" s="55">
        <v>4.99068166554735</v>
      </c>
      <c r="G982" s="55">
        <v>3.4068233713901925</v>
      </c>
    </row>
    <row r="983" spans="1:7" x14ac:dyDescent="0.25">
      <c r="A983" s="54">
        <v>41528</v>
      </c>
      <c r="B983" s="55">
        <v>4.79</v>
      </c>
      <c r="C983" s="55">
        <v>4.63</v>
      </c>
      <c r="D983" s="55">
        <v>3.78</v>
      </c>
      <c r="E983" s="55">
        <v>4.7981161853592962</v>
      </c>
      <c r="F983" s="55">
        <v>4.99068166554735</v>
      </c>
      <c r="G983" s="55">
        <v>3.4068233713901925</v>
      </c>
    </row>
    <row r="984" spans="1:7" x14ac:dyDescent="0.25">
      <c r="A984" s="54">
        <v>41529</v>
      </c>
      <c r="B984" s="55">
        <v>4.82</v>
      </c>
      <c r="C984" s="55">
        <v>4.6100000000000003</v>
      </c>
      <c r="D984" s="55">
        <v>3.75</v>
      </c>
      <c r="E984" s="55">
        <v>4.7981161853592962</v>
      </c>
      <c r="F984" s="55">
        <v>4.99068166554735</v>
      </c>
      <c r="G984" s="55">
        <v>3.4068233713901925</v>
      </c>
    </row>
    <row r="985" spans="1:7" x14ac:dyDescent="0.25">
      <c r="A985" s="54">
        <v>41530</v>
      </c>
      <c r="B985" s="55">
        <v>4.84</v>
      </c>
      <c r="C985" s="55">
        <v>4.5999999999999996</v>
      </c>
      <c r="D985" s="55">
        <v>3.74</v>
      </c>
      <c r="E985" s="55">
        <v>4.7981161853592962</v>
      </c>
      <c r="F985" s="55">
        <v>4.99068166554735</v>
      </c>
      <c r="G985" s="55">
        <v>3.4068233713901925</v>
      </c>
    </row>
    <row r="986" spans="1:7" x14ac:dyDescent="0.25">
      <c r="A986" s="54">
        <v>41533</v>
      </c>
      <c r="B986" s="55">
        <v>4.8099999999999996</v>
      </c>
      <c r="C986" s="55">
        <v>4.54</v>
      </c>
      <c r="D986" s="55">
        <v>3.71</v>
      </c>
      <c r="E986" s="55">
        <v>4.7981161853592962</v>
      </c>
      <c r="F986" s="55">
        <v>4.99068166554735</v>
      </c>
      <c r="G986" s="55">
        <v>3.4068233713901925</v>
      </c>
    </row>
    <row r="987" spans="1:7" x14ac:dyDescent="0.25">
      <c r="A987" s="54">
        <v>41534</v>
      </c>
      <c r="B987" s="55">
        <v>4.7699999999999996</v>
      </c>
      <c r="C987" s="55">
        <v>4.59</v>
      </c>
      <c r="D987" s="55">
        <v>3.72</v>
      </c>
      <c r="E987" s="55">
        <v>4.7981161853592962</v>
      </c>
      <c r="F987" s="55">
        <v>4.99068166554735</v>
      </c>
      <c r="G987" s="55">
        <v>3.4068233713901925</v>
      </c>
    </row>
    <row r="988" spans="1:7" x14ac:dyDescent="0.25">
      <c r="A988" s="54">
        <v>41535</v>
      </c>
      <c r="B988" s="55">
        <v>4.7300000000000004</v>
      </c>
      <c r="C988" s="55">
        <v>4.67</v>
      </c>
      <c r="D988" s="55">
        <v>3.76</v>
      </c>
      <c r="E988" s="55">
        <v>4.7981161853592962</v>
      </c>
      <c r="F988" s="55">
        <v>4.99068166554735</v>
      </c>
      <c r="G988" s="55">
        <v>3.4068233713901925</v>
      </c>
    </row>
    <row r="989" spans="1:7" x14ac:dyDescent="0.25">
      <c r="A989" s="54">
        <v>41536</v>
      </c>
      <c r="B989" s="55">
        <v>4.68</v>
      </c>
      <c r="C989" s="55">
        <v>4.51</v>
      </c>
      <c r="D989" s="55">
        <v>3.61</v>
      </c>
      <c r="E989" s="55">
        <v>4.7981161853592962</v>
      </c>
      <c r="F989" s="55">
        <v>4.99068166554735</v>
      </c>
      <c r="G989" s="55">
        <v>3.4068233713901925</v>
      </c>
    </row>
    <row r="990" spans="1:7" x14ac:dyDescent="0.25">
      <c r="A990" s="54">
        <v>41537</v>
      </c>
      <c r="B990" s="55">
        <v>4.6500000000000004</v>
      </c>
      <c r="C990" s="55">
        <v>4.54</v>
      </c>
      <c r="D990" s="55">
        <v>3.61</v>
      </c>
      <c r="E990" s="55">
        <v>4.7981161853592962</v>
      </c>
      <c r="F990" s="55">
        <v>4.99068166554735</v>
      </c>
      <c r="G990" s="55">
        <v>3.4068233713901925</v>
      </c>
    </row>
    <row r="991" spans="1:7" x14ac:dyDescent="0.25">
      <c r="A991" s="54">
        <v>41540</v>
      </c>
      <c r="B991" s="55">
        <v>4.68</v>
      </c>
      <c r="C991" s="55">
        <v>4.5999999999999996</v>
      </c>
      <c r="D991" s="55">
        <v>3.63</v>
      </c>
      <c r="E991" s="55">
        <v>4.7981161853592962</v>
      </c>
      <c r="F991" s="55">
        <v>4.99068166554735</v>
      </c>
      <c r="G991" s="55">
        <v>3.4068233713901925</v>
      </c>
    </row>
    <row r="992" spans="1:7" x14ac:dyDescent="0.25">
      <c r="A992" s="54">
        <v>41541</v>
      </c>
      <c r="B992" s="55">
        <v>4.7300000000000004</v>
      </c>
      <c r="C992" s="55">
        <v>4.6500000000000004</v>
      </c>
      <c r="D992" s="55">
        <v>3.68</v>
      </c>
      <c r="E992" s="55">
        <v>4.7981161853592962</v>
      </c>
      <c r="F992" s="55">
        <v>4.99068166554735</v>
      </c>
      <c r="G992" s="55">
        <v>3.4068233713901925</v>
      </c>
    </row>
    <row r="993" spans="1:7" x14ac:dyDescent="0.25">
      <c r="A993" s="54">
        <v>41542</v>
      </c>
      <c r="B993" s="55">
        <v>4.72</v>
      </c>
      <c r="C993" s="55">
        <v>4.7</v>
      </c>
      <c r="D993" s="55">
        <v>3.7</v>
      </c>
      <c r="E993" s="55">
        <v>4.7981161853592962</v>
      </c>
      <c r="F993" s="55">
        <v>4.99068166554735</v>
      </c>
      <c r="G993" s="55">
        <v>3.4068233713901925</v>
      </c>
    </row>
    <row r="994" spans="1:7" x14ac:dyDescent="0.25">
      <c r="A994" s="54">
        <v>41543</v>
      </c>
      <c r="B994" s="55">
        <v>4.71</v>
      </c>
      <c r="C994" s="55">
        <v>4.6900000000000004</v>
      </c>
      <c r="D994" s="55">
        <v>3.7</v>
      </c>
      <c r="E994" s="55">
        <v>4.7981161853592962</v>
      </c>
      <c r="F994" s="55">
        <v>4.99068166554735</v>
      </c>
      <c r="G994" s="55">
        <v>3.4068233713901925</v>
      </c>
    </row>
    <row r="995" spans="1:7" x14ac:dyDescent="0.25">
      <c r="A995" s="54">
        <v>41544</v>
      </c>
      <c r="B995" s="55">
        <v>4.74</v>
      </c>
      <c r="C995" s="55">
        <v>4.75</v>
      </c>
      <c r="D995" s="55">
        <v>3.73</v>
      </c>
      <c r="E995" s="55">
        <v>4.7981161853592962</v>
      </c>
      <c r="F995" s="55">
        <v>4.99068166554735</v>
      </c>
      <c r="G995" s="55">
        <v>3.4068233713901925</v>
      </c>
    </row>
    <row r="996" spans="1:7" x14ac:dyDescent="0.25">
      <c r="A996" s="54">
        <v>41547</v>
      </c>
      <c r="B996" s="55">
        <v>4.91</v>
      </c>
      <c r="C996" s="55">
        <v>4.83</v>
      </c>
      <c r="D996" s="55">
        <v>3.8</v>
      </c>
      <c r="E996" s="55">
        <v>4.7981161853592962</v>
      </c>
      <c r="F996" s="55">
        <v>4.99068166554735</v>
      </c>
      <c r="G996" s="55">
        <v>3.4068233713901925</v>
      </c>
    </row>
    <row r="997" spans="1:7" x14ac:dyDescent="0.25">
      <c r="A997" s="54">
        <v>41548</v>
      </c>
      <c r="B997" s="55">
        <v>4.8600000000000003</v>
      </c>
      <c r="C997" s="55">
        <v>4.78</v>
      </c>
      <c r="D997" s="55">
        <v>3.77</v>
      </c>
      <c r="E997" s="55">
        <v>4.7981161853592962</v>
      </c>
      <c r="F997" s="55">
        <v>4.99068166554735</v>
      </c>
      <c r="G997" s="55">
        <v>3.4068233713901925</v>
      </c>
    </row>
    <row r="998" spans="1:7" x14ac:dyDescent="0.25">
      <c r="A998" s="54">
        <v>41549</v>
      </c>
      <c r="B998" s="55">
        <v>4.82</v>
      </c>
      <c r="C998" s="55">
        <v>4.78</v>
      </c>
      <c r="D998" s="55">
        <v>3.78</v>
      </c>
      <c r="E998" s="55">
        <v>4.7981161853592962</v>
      </c>
      <c r="F998" s="55">
        <v>4.99068166554735</v>
      </c>
      <c r="G998" s="55">
        <v>3.4068233713901925</v>
      </c>
    </row>
    <row r="999" spans="1:7" x14ac:dyDescent="0.25">
      <c r="A999" s="54">
        <v>41550</v>
      </c>
      <c r="B999" s="55">
        <v>4.78</v>
      </c>
      <c r="C999" s="55">
        <v>4.75</v>
      </c>
      <c r="D999" s="55">
        <v>3.78</v>
      </c>
      <c r="E999" s="55">
        <v>4.7981161853592962</v>
      </c>
      <c r="F999" s="55">
        <v>4.99068166554735</v>
      </c>
      <c r="G999" s="55">
        <v>3.4068233713901925</v>
      </c>
    </row>
    <row r="1000" spans="1:7" x14ac:dyDescent="0.25">
      <c r="A1000" s="54">
        <v>41551</v>
      </c>
      <c r="B1000" s="55">
        <v>4.7300000000000004</v>
      </c>
      <c r="C1000" s="55">
        <v>4.7</v>
      </c>
      <c r="D1000" s="55">
        <v>3.74</v>
      </c>
      <c r="E1000" s="55">
        <v>4.7981161853592962</v>
      </c>
      <c r="F1000" s="55">
        <v>4.99068166554735</v>
      </c>
      <c r="G1000" s="55">
        <v>3.4068233713901925</v>
      </c>
    </row>
    <row r="1001" spans="1:7" x14ac:dyDescent="0.25">
      <c r="A1001" s="54">
        <v>41554</v>
      </c>
      <c r="B1001" s="55">
        <v>4.72</v>
      </c>
      <c r="C1001" s="55">
        <v>4.6900000000000004</v>
      </c>
      <c r="D1001" s="55">
        <v>3.73</v>
      </c>
      <c r="E1001" s="55">
        <v>4.7981161853592962</v>
      </c>
      <c r="F1001" s="55">
        <v>4.99068166554735</v>
      </c>
      <c r="G1001" s="55">
        <v>3.4068233713901925</v>
      </c>
    </row>
    <row r="1002" spans="1:7" x14ac:dyDescent="0.25">
      <c r="A1002" s="54">
        <v>41555</v>
      </c>
      <c r="B1002" s="55">
        <v>4.68</v>
      </c>
      <c r="C1002" s="55">
        <v>4.68</v>
      </c>
      <c r="D1002" s="55">
        <v>3.7</v>
      </c>
      <c r="E1002" s="55">
        <v>4.7981161853592962</v>
      </c>
      <c r="F1002" s="55">
        <v>4.99068166554735</v>
      </c>
      <c r="G1002" s="55">
        <v>3.4068233713901925</v>
      </c>
    </row>
    <row r="1003" spans="1:7" x14ac:dyDescent="0.25">
      <c r="A1003" s="54">
        <v>41556</v>
      </c>
      <c r="B1003" s="55">
        <v>4.68</v>
      </c>
      <c r="C1003" s="55">
        <v>4.67</v>
      </c>
      <c r="D1003" s="55">
        <v>3.7</v>
      </c>
      <c r="E1003" s="55">
        <v>4.7981161853592962</v>
      </c>
      <c r="F1003" s="55">
        <v>4.99068166554735</v>
      </c>
      <c r="G1003" s="55">
        <v>3.4068233713901925</v>
      </c>
    </row>
    <row r="1004" spans="1:7" x14ac:dyDescent="0.25">
      <c r="A1004" s="54">
        <v>41557</v>
      </c>
      <c r="B1004" s="55">
        <v>4.6100000000000003</v>
      </c>
      <c r="C1004" s="55">
        <v>4.6100000000000003</v>
      </c>
      <c r="D1004" s="55">
        <v>3.66</v>
      </c>
      <c r="E1004" s="55">
        <v>4.7981161853592962</v>
      </c>
      <c r="F1004" s="55">
        <v>4.99068166554735</v>
      </c>
      <c r="G1004" s="55">
        <v>3.4068233713901925</v>
      </c>
    </row>
    <row r="1005" spans="1:7" x14ac:dyDescent="0.25">
      <c r="A1005" s="54">
        <v>41558</v>
      </c>
      <c r="B1005" s="55">
        <v>4.58</v>
      </c>
      <c r="C1005" s="55">
        <v>4.62</v>
      </c>
      <c r="D1005" s="55">
        <v>3.65</v>
      </c>
      <c r="E1005" s="55">
        <v>4.7981161853592962</v>
      </c>
      <c r="F1005" s="55">
        <v>4.99068166554735</v>
      </c>
      <c r="G1005" s="55">
        <v>3.4068233713901925</v>
      </c>
    </row>
    <row r="1006" spans="1:7" x14ac:dyDescent="0.25">
      <c r="A1006" s="54">
        <v>41561</v>
      </c>
      <c r="B1006" s="55">
        <v>4.53</v>
      </c>
      <c r="C1006" s="55">
        <v>4.5999999999999996</v>
      </c>
      <c r="D1006" s="55">
        <v>3.65</v>
      </c>
      <c r="E1006" s="55">
        <v>4.7981161853592962</v>
      </c>
      <c r="F1006" s="55">
        <v>4.99068166554735</v>
      </c>
      <c r="G1006" s="55">
        <v>3.4068233713901925</v>
      </c>
    </row>
    <row r="1007" spans="1:7" x14ac:dyDescent="0.25">
      <c r="A1007" s="54">
        <v>41562</v>
      </c>
      <c r="B1007" s="55">
        <v>4.47</v>
      </c>
      <c r="C1007" s="55">
        <v>4.54</v>
      </c>
      <c r="D1007" s="55">
        <v>3.62</v>
      </c>
      <c r="E1007" s="55">
        <v>4.7981161853592962</v>
      </c>
      <c r="F1007" s="55">
        <v>4.99068166554735</v>
      </c>
      <c r="G1007" s="55">
        <v>3.4068233713901925</v>
      </c>
    </row>
    <row r="1008" spans="1:7" x14ac:dyDescent="0.25">
      <c r="A1008" s="54">
        <v>41563</v>
      </c>
      <c r="B1008" s="55">
        <v>4.43</v>
      </c>
      <c r="C1008" s="55">
        <v>4.55</v>
      </c>
      <c r="D1008" s="55">
        <v>3.6</v>
      </c>
      <c r="E1008" s="55">
        <v>4.7981161853592962</v>
      </c>
      <c r="F1008" s="55">
        <v>4.99068166554735</v>
      </c>
      <c r="G1008" s="55">
        <v>3.4068233713901925</v>
      </c>
    </row>
    <row r="1009" spans="1:7" x14ac:dyDescent="0.25">
      <c r="A1009" s="54">
        <v>41564</v>
      </c>
      <c r="B1009" s="55">
        <v>4.42</v>
      </c>
      <c r="C1009" s="55">
        <v>4.53</v>
      </c>
      <c r="D1009" s="55">
        <v>3.59</v>
      </c>
      <c r="E1009" s="55">
        <v>4.7981161853592962</v>
      </c>
      <c r="F1009" s="55">
        <v>4.99068166554735</v>
      </c>
      <c r="G1009" s="55">
        <v>3.4068233713901925</v>
      </c>
    </row>
    <row r="1010" spans="1:7" x14ac:dyDescent="0.25">
      <c r="A1010" s="54">
        <v>41565</v>
      </c>
      <c r="B1010" s="55">
        <v>4.4000000000000004</v>
      </c>
      <c r="C1010" s="55">
        <v>4.46</v>
      </c>
      <c r="D1010" s="55">
        <v>3.53</v>
      </c>
      <c r="E1010" s="55">
        <v>4.7981161853592962</v>
      </c>
      <c r="F1010" s="55">
        <v>4.99068166554735</v>
      </c>
      <c r="G1010" s="55">
        <v>3.4068233713901925</v>
      </c>
    </row>
    <row r="1011" spans="1:7" x14ac:dyDescent="0.25">
      <c r="A1011" s="54">
        <v>41568</v>
      </c>
      <c r="B1011" s="55">
        <v>4.3499999999999996</v>
      </c>
      <c r="C1011" s="55">
        <v>4.41</v>
      </c>
      <c r="D1011" s="55">
        <v>3.51</v>
      </c>
      <c r="E1011" s="55">
        <v>4.7981161853592962</v>
      </c>
      <c r="F1011" s="55">
        <v>4.99068166554735</v>
      </c>
      <c r="G1011" s="55">
        <v>3.4068233713901925</v>
      </c>
    </row>
    <row r="1012" spans="1:7" x14ac:dyDescent="0.25">
      <c r="A1012" s="54">
        <v>41569</v>
      </c>
      <c r="B1012" s="55">
        <v>4.3600000000000003</v>
      </c>
      <c r="C1012" s="55">
        <v>4.4400000000000004</v>
      </c>
      <c r="D1012" s="55">
        <v>3.53</v>
      </c>
      <c r="E1012" s="55">
        <v>4.7981161853592962</v>
      </c>
      <c r="F1012" s="55">
        <v>4.99068166554735</v>
      </c>
      <c r="G1012" s="55">
        <v>3.4068233713901925</v>
      </c>
    </row>
    <row r="1013" spans="1:7" x14ac:dyDescent="0.25">
      <c r="A1013" s="54">
        <v>41570</v>
      </c>
      <c r="B1013" s="55">
        <v>4.37</v>
      </c>
      <c r="C1013" s="55">
        <v>4.4400000000000004</v>
      </c>
      <c r="D1013" s="55">
        <v>3.51</v>
      </c>
      <c r="E1013" s="55">
        <v>4.7981161853592962</v>
      </c>
      <c r="F1013" s="55">
        <v>4.99068166554735</v>
      </c>
      <c r="G1013" s="55">
        <v>3.4068233713901925</v>
      </c>
    </row>
    <row r="1014" spans="1:7" x14ac:dyDescent="0.25">
      <c r="A1014" s="54">
        <v>41571</v>
      </c>
      <c r="B1014" s="55">
        <v>4.38</v>
      </c>
      <c r="C1014" s="55">
        <v>4.4000000000000004</v>
      </c>
      <c r="D1014" s="55">
        <v>3.5</v>
      </c>
      <c r="E1014" s="55">
        <v>4.7981161853592962</v>
      </c>
      <c r="F1014" s="55">
        <v>4.99068166554735</v>
      </c>
      <c r="G1014" s="55">
        <v>3.4068233713901925</v>
      </c>
    </row>
    <row r="1015" spans="1:7" x14ac:dyDescent="0.25">
      <c r="A1015" s="54">
        <v>41572</v>
      </c>
      <c r="B1015" s="55">
        <v>4.3899999999999997</v>
      </c>
      <c r="C1015" s="55">
        <v>4.42</v>
      </c>
      <c r="D1015" s="55">
        <v>3.51</v>
      </c>
      <c r="E1015" s="55">
        <v>4.7981161853592962</v>
      </c>
      <c r="F1015" s="55">
        <v>4.99068166554735</v>
      </c>
      <c r="G1015" s="55">
        <v>3.4068233713901925</v>
      </c>
    </row>
    <row r="1016" spans="1:7" x14ac:dyDescent="0.25">
      <c r="A1016" s="54">
        <v>41575</v>
      </c>
      <c r="B1016" s="55">
        <v>4.38</v>
      </c>
      <c r="C1016" s="55">
        <v>4.4400000000000004</v>
      </c>
      <c r="D1016" s="55">
        <v>3.5</v>
      </c>
      <c r="E1016" s="55">
        <v>4.7981161853592962</v>
      </c>
      <c r="F1016" s="55">
        <v>4.99068166554735</v>
      </c>
      <c r="G1016" s="55">
        <v>3.4068233713901925</v>
      </c>
    </row>
    <row r="1017" spans="1:7" x14ac:dyDescent="0.25">
      <c r="A1017" s="54">
        <v>41576</v>
      </c>
      <c r="B1017" s="55">
        <v>4.3499999999999996</v>
      </c>
      <c r="C1017" s="55">
        <v>4.45</v>
      </c>
      <c r="D1017" s="55">
        <v>3.51</v>
      </c>
      <c r="E1017" s="55">
        <v>4.7981161853592962</v>
      </c>
      <c r="F1017" s="55">
        <v>4.99068166554735</v>
      </c>
      <c r="G1017" s="55">
        <v>3.4068233713901925</v>
      </c>
    </row>
    <row r="1018" spans="1:7" x14ac:dyDescent="0.25">
      <c r="A1018" s="54">
        <v>41577</v>
      </c>
      <c r="B1018" s="55">
        <v>4.3499999999999996</v>
      </c>
      <c r="C1018" s="55">
        <v>4.43</v>
      </c>
      <c r="D1018" s="55">
        <v>3.51</v>
      </c>
      <c r="E1018" s="55">
        <v>4.7981161853592962</v>
      </c>
      <c r="F1018" s="55">
        <v>4.99068166554735</v>
      </c>
      <c r="G1018" s="55">
        <v>3.4068233713901925</v>
      </c>
    </row>
    <row r="1019" spans="1:7" x14ac:dyDescent="0.25">
      <c r="A1019" s="54">
        <v>41578</v>
      </c>
      <c r="B1019" s="55">
        <v>4.45</v>
      </c>
      <c r="C1019" s="55">
        <v>4.3600000000000003</v>
      </c>
      <c r="D1019" s="55">
        <v>3.44</v>
      </c>
      <c r="E1019" s="55">
        <v>4.7981161853592962</v>
      </c>
      <c r="F1019" s="55">
        <v>4.99068166554735</v>
      </c>
      <c r="G1019" s="55">
        <v>3.4068233713901925</v>
      </c>
    </row>
    <row r="1020" spans="1:7" x14ac:dyDescent="0.25">
      <c r="A1020" s="54">
        <v>41579</v>
      </c>
      <c r="B1020" s="55">
        <v>4.43</v>
      </c>
      <c r="C1020" s="55">
        <v>4.3099999999999996</v>
      </c>
      <c r="D1020" s="55">
        <v>3.44</v>
      </c>
      <c r="E1020" s="55">
        <v>4.7981161853592962</v>
      </c>
      <c r="F1020" s="55">
        <v>4.99068166554735</v>
      </c>
      <c r="G1020" s="55">
        <v>3.4068233713901925</v>
      </c>
    </row>
    <row r="1021" spans="1:7" x14ac:dyDescent="0.25">
      <c r="A1021" s="54">
        <v>41582</v>
      </c>
      <c r="B1021" s="55">
        <v>4.41</v>
      </c>
      <c r="C1021" s="55">
        <v>4.33</v>
      </c>
      <c r="D1021" s="55">
        <v>3.47</v>
      </c>
      <c r="E1021" s="55">
        <v>4.7981161853592962</v>
      </c>
      <c r="F1021" s="55">
        <v>4.99068166554735</v>
      </c>
      <c r="G1021" s="55">
        <v>3.4068233713901925</v>
      </c>
    </row>
    <row r="1022" spans="1:7" x14ac:dyDescent="0.25">
      <c r="A1022" s="54">
        <v>41583</v>
      </c>
      <c r="B1022" s="55">
        <v>4.3600000000000003</v>
      </c>
      <c r="C1022" s="55">
        <v>4.33</v>
      </c>
      <c r="D1022" s="55">
        <v>3.48</v>
      </c>
      <c r="E1022" s="55">
        <v>4.7981161853592962</v>
      </c>
      <c r="F1022" s="55">
        <v>4.99068166554735</v>
      </c>
      <c r="G1022" s="55">
        <v>3.4068233713901925</v>
      </c>
    </row>
    <row r="1023" spans="1:7" x14ac:dyDescent="0.25">
      <c r="A1023" s="54">
        <v>41584</v>
      </c>
      <c r="B1023" s="55">
        <v>4.34</v>
      </c>
      <c r="C1023" s="55">
        <v>4.3499999999999996</v>
      </c>
      <c r="D1023" s="55">
        <v>3.51</v>
      </c>
      <c r="E1023" s="55">
        <v>4.7981161853592962</v>
      </c>
      <c r="F1023" s="55">
        <v>4.99068166554735</v>
      </c>
      <c r="G1023" s="55">
        <v>3.4068233713901925</v>
      </c>
    </row>
    <row r="1024" spans="1:7" x14ac:dyDescent="0.25">
      <c r="A1024" s="54">
        <v>41585</v>
      </c>
      <c r="B1024" s="55">
        <v>4.37</v>
      </c>
      <c r="C1024" s="55">
        <v>4.34</v>
      </c>
      <c r="D1024" s="55">
        <v>3.53</v>
      </c>
      <c r="E1024" s="55">
        <v>4.7981161853592962</v>
      </c>
      <c r="F1024" s="55">
        <v>4.99068166554735</v>
      </c>
      <c r="G1024" s="55">
        <v>3.4068233713901925</v>
      </c>
    </row>
    <row r="1025" spans="1:7" x14ac:dyDescent="0.25">
      <c r="A1025" s="54">
        <v>41586</v>
      </c>
      <c r="B1025" s="55">
        <v>4.3499999999999996</v>
      </c>
      <c r="C1025" s="55">
        <v>4.38</v>
      </c>
      <c r="D1025" s="55">
        <v>3.51</v>
      </c>
      <c r="E1025" s="55">
        <v>4.7981161853592962</v>
      </c>
      <c r="F1025" s="55">
        <v>4.99068166554735</v>
      </c>
      <c r="G1025" s="55">
        <v>3.4068233713901925</v>
      </c>
    </row>
    <row r="1026" spans="1:7" x14ac:dyDescent="0.25">
      <c r="A1026" s="54">
        <v>41589</v>
      </c>
      <c r="B1026" s="55">
        <v>4.34</v>
      </c>
      <c r="C1026" s="55">
        <v>4.38</v>
      </c>
      <c r="D1026" s="55">
        <v>3.5</v>
      </c>
      <c r="E1026" s="55">
        <v>4.7981161853592962</v>
      </c>
      <c r="F1026" s="55">
        <v>4.99068166554735</v>
      </c>
      <c r="G1026" s="55">
        <v>3.4068233713901925</v>
      </c>
    </row>
    <row r="1027" spans="1:7" x14ac:dyDescent="0.25">
      <c r="A1027" s="54">
        <v>41590</v>
      </c>
      <c r="B1027" s="55">
        <v>4.33</v>
      </c>
      <c r="C1027" s="55">
        <v>4.3499999999999996</v>
      </c>
      <c r="D1027" s="55">
        <v>3.58</v>
      </c>
      <c r="E1027" s="55">
        <v>4.7981161853592962</v>
      </c>
      <c r="F1027" s="55">
        <v>4.99068166554735</v>
      </c>
      <c r="G1027" s="55">
        <v>3.4068233713901925</v>
      </c>
    </row>
    <row r="1028" spans="1:7" x14ac:dyDescent="0.25">
      <c r="A1028" s="54">
        <v>41591</v>
      </c>
      <c r="B1028" s="55">
        <v>4.41</v>
      </c>
      <c r="C1028" s="55">
        <v>4.42</v>
      </c>
      <c r="D1028" s="55">
        <v>3.61</v>
      </c>
      <c r="E1028" s="55">
        <v>4.7981161853592962</v>
      </c>
      <c r="F1028" s="55">
        <v>4.99068166554735</v>
      </c>
      <c r="G1028" s="55">
        <v>3.4068233713901925</v>
      </c>
    </row>
    <row r="1029" spans="1:7" x14ac:dyDescent="0.25">
      <c r="A1029" s="54">
        <v>41592</v>
      </c>
      <c r="B1029" s="55">
        <v>4.3899999999999997</v>
      </c>
      <c r="C1029" s="55">
        <v>4.41</v>
      </c>
      <c r="D1029" s="55">
        <v>3.61</v>
      </c>
      <c r="E1029" s="55">
        <v>4.7981161853592962</v>
      </c>
      <c r="F1029" s="55">
        <v>4.99068166554735</v>
      </c>
      <c r="G1029" s="55">
        <v>3.4068233713901925</v>
      </c>
    </row>
    <row r="1030" spans="1:7" x14ac:dyDescent="0.25">
      <c r="A1030" s="54">
        <v>41593</v>
      </c>
      <c r="B1030" s="55">
        <v>4.37</v>
      </c>
      <c r="C1030" s="55">
        <v>4.38</v>
      </c>
      <c r="D1030" s="55">
        <v>3.57</v>
      </c>
      <c r="E1030" s="55">
        <v>4.7981161853592962</v>
      </c>
      <c r="F1030" s="55">
        <v>4.99068166554735</v>
      </c>
      <c r="G1030" s="55">
        <v>3.4068233713901925</v>
      </c>
    </row>
    <row r="1031" spans="1:7" x14ac:dyDescent="0.25">
      <c r="A1031" s="54">
        <v>41596</v>
      </c>
      <c r="B1031" s="55">
        <v>4.34</v>
      </c>
      <c r="C1031" s="55">
        <v>4.3499999999999996</v>
      </c>
      <c r="D1031" s="55">
        <v>3.55</v>
      </c>
      <c r="E1031" s="55">
        <v>4.7981161853592962</v>
      </c>
      <c r="F1031" s="55">
        <v>4.99068166554735</v>
      </c>
      <c r="G1031" s="55">
        <v>3.4068233713901925</v>
      </c>
    </row>
    <row r="1032" spans="1:7" x14ac:dyDescent="0.25">
      <c r="A1032" s="54">
        <v>41597</v>
      </c>
      <c r="B1032" s="55">
        <v>4.34</v>
      </c>
      <c r="C1032" s="55">
        <v>4.3099999999999996</v>
      </c>
      <c r="D1032" s="55">
        <v>3.52</v>
      </c>
      <c r="E1032" s="55">
        <v>4.7981161853592962</v>
      </c>
      <c r="F1032" s="55">
        <v>4.99068166554735</v>
      </c>
      <c r="G1032" s="55">
        <v>3.4068233713901925</v>
      </c>
    </row>
    <row r="1033" spans="1:7" x14ac:dyDescent="0.25">
      <c r="A1033" s="54">
        <v>41598</v>
      </c>
      <c r="B1033" s="55">
        <v>4.34</v>
      </c>
      <c r="C1033" s="55">
        <v>4.29</v>
      </c>
      <c r="D1033" s="55">
        <v>3.52</v>
      </c>
      <c r="E1033" s="55">
        <v>4.7981161853592962</v>
      </c>
      <c r="F1033" s="55">
        <v>4.99068166554735</v>
      </c>
      <c r="G1033" s="55">
        <v>3.4068233713901925</v>
      </c>
    </row>
    <row r="1034" spans="1:7" x14ac:dyDescent="0.25">
      <c r="A1034" s="54">
        <v>41599</v>
      </c>
      <c r="B1034" s="55">
        <v>4.32</v>
      </c>
      <c r="C1034" s="55">
        <v>4.32</v>
      </c>
      <c r="D1034" s="55">
        <v>3.53</v>
      </c>
      <c r="E1034" s="55">
        <v>4.7981161853592962</v>
      </c>
      <c r="F1034" s="55">
        <v>4.99068166554735</v>
      </c>
      <c r="G1034" s="55">
        <v>3.4068233713901925</v>
      </c>
    </row>
    <row r="1035" spans="1:7" x14ac:dyDescent="0.25">
      <c r="A1035" s="54">
        <v>41600</v>
      </c>
      <c r="B1035" s="55">
        <v>4.29</v>
      </c>
      <c r="C1035" s="55">
        <v>4.3</v>
      </c>
      <c r="D1035" s="55">
        <v>3.52</v>
      </c>
      <c r="E1035" s="55">
        <v>4.7981161853592962</v>
      </c>
      <c r="F1035" s="55">
        <v>4.99068166554735</v>
      </c>
      <c r="G1035" s="55">
        <v>3.4068233713901925</v>
      </c>
    </row>
    <row r="1036" spans="1:7" x14ac:dyDescent="0.25">
      <c r="A1036" s="54">
        <v>41603</v>
      </c>
      <c r="B1036" s="55">
        <v>4.2699999999999996</v>
      </c>
      <c r="C1036" s="55">
        <v>4.2699999999999996</v>
      </c>
      <c r="D1036" s="55">
        <v>3.52</v>
      </c>
      <c r="E1036" s="55">
        <v>4.7981161853592962</v>
      </c>
      <c r="F1036" s="55">
        <v>4.99068166554735</v>
      </c>
      <c r="G1036" s="55">
        <v>3.4068233713901925</v>
      </c>
    </row>
    <row r="1037" spans="1:7" x14ac:dyDescent="0.25">
      <c r="A1037" s="54">
        <v>41604</v>
      </c>
      <c r="B1037" s="55">
        <v>4.2699999999999996</v>
      </c>
      <c r="C1037" s="55">
        <v>4.2699999999999996</v>
      </c>
      <c r="D1037" s="55">
        <v>3.53</v>
      </c>
      <c r="E1037" s="55">
        <v>4.7981161853592962</v>
      </c>
      <c r="F1037" s="55">
        <v>4.99068166554735</v>
      </c>
      <c r="G1037" s="55">
        <v>3.4068233713901925</v>
      </c>
    </row>
    <row r="1038" spans="1:7" x14ac:dyDescent="0.25">
      <c r="A1038" s="54">
        <v>41605</v>
      </c>
      <c r="B1038" s="55">
        <v>4.25</v>
      </c>
      <c r="C1038" s="55">
        <v>4.24</v>
      </c>
      <c r="D1038" s="55">
        <v>3.52</v>
      </c>
      <c r="E1038" s="55">
        <v>4.7981161853592962</v>
      </c>
      <c r="F1038" s="55">
        <v>4.99068166554735</v>
      </c>
      <c r="G1038" s="55">
        <v>3.4068233713901925</v>
      </c>
    </row>
    <row r="1039" spans="1:7" x14ac:dyDescent="0.25">
      <c r="A1039" s="54">
        <v>41606</v>
      </c>
      <c r="B1039" s="55">
        <v>4.2300000000000004</v>
      </c>
      <c r="C1039" s="55">
        <v>4.24</v>
      </c>
      <c r="D1039" s="55">
        <v>3.52</v>
      </c>
      <c r="E1039" s="55">
        <v>4.7981161853592962</v>
      </c>
      <c r="F1039" s="55">
        <v>4.99068166554735</v>
      </c>
      <c r="G1039" s="55">
        <v>3.4068233713901925</v>
      </c>
    </row>
    <row r="1040" spans="1:7" x14ac:dyDescent="0.25">
      <c r="A1040" s="54">
        <v>41607</v>
      </c>
      <c r="B1040" s="55">
        <v>4.21</v>
      </c>
      <c r="C1040" s="55">
        <v>4.2300000000000004</v>
      </c>
      <c r="D1040" s="55">
        <v>3.52</v>
      </c>
      <c r="E1040" s="55">
        <v>4.7981161853592962</v>
      </c>
      <c r="F1040" s="55">
        <v>4.99068166554735</v>
      </c>
      <c r="G1040" s="55">
        <v>3.4068233713901925</v>
      </c>
    </row>
    <row r="1041" spans="1:7" x14ac:dyDescent="0.25">
      <c r="A1041" s="54">
        <v>41608</v>
      </c>
      <c r="B1041" s="55">
        <v>4.22</v>
      </c>
      <c r="C1041" s="55">
        <v>4.2699999999999996</v>
      </c>
      <c r="D1041" s="55">
        <v>3.53</v>
      </c>
      <c r="E1041" s="55">
        <v>4.7981161853592962</v>
      </c>
      <c r="F1041" s="55">
        <v>4.99068166554735</v>
      </c>
      <c r="G1041" s="55">
        <v>3.4068233713901925</v>
      </c>
    </row>
    <row r="1042" spans="1:7" x14ac:dyDescent="0.25">
      <c r="A1042" s="54">
        <v>41610</v>
      </c>
      <c r="B1042" s="55">
        <v>3.85</v>
      </c>
      <c r="C1042" s="55">
        <v>4.1900000000000004</v>
      </c>
      <c r="D1042" s="55">
        <v>3.5</v>
      </c>
      <c r="E1042" s="55">
        <v>4.7981161853592962</v>
      </c>
      <c r="F1042" s="55">
        <v>4.99068166554735</v>
      </c>
      <c r="G1042" s="55">
        <v>3.4068233713901925</v>
      </c>
    </row>
    <row r="1043" spans="1:7" x14ac:dyDescent="0.25">
      <c r="A1043" s="54">
        <v>41611</v>
      </c>
      <c r="B1043" s="55">
        <v>3.85</v>
      </c>
      <c r="C1043" s="55">
        <v>4.22</v>
      </c>
      <c r="D1043" s="55">
        <v>3.53</v>
      </c>
      <c r="E1043" s="55">
        <v>4.7981161853592962</v>
      </c>
      <c r="F1043" s="55">
        <v>4.99068166554735</v>
      </c>
      <c r="G1043" s="55">
        <v>3.4068233713901925</v>
      </c>
    </row>
    <row r="1044" spans="1:7" x14ac:dyDescent="0.25">
      <c r="A1044" s="54">
        <v>41612</v>
      </c>
      <c r="B1044" s="55">
        <v>3.83</v>
      </c>
      <c r="C1044" s="55">
        <v>4.1900000000000004</v>
      </c>
      <c r="D1044" s="55">
        <v>3.52</v>
      </c>
      <c r="E1044" s="55">
        <v>4.7981161853592962</v>
      </c>
      <c r="F1044" s="55">
        <v>4.99068166554735</v>
      </c>
      <c r="G1044" s="55">
        <v>3.4068233713901925</v>
      </c>
    </row>
    <row r="1045" spans="1:7" x14ac:dyDescent="0.25">
      <c r="A1045" s="54">
        <v>41613</v>
      </c>
      <c r="B1045" s="55">
        <v>3.8</v>
      </c>
      <c r="C1045" s="55">
        <v>4.16</v>
      </c>
      <c r="D1045" s="55">
        <v>3.5</v>
      </c>
      <c r="E1045" s="55">
        <v>4.7981161853592962</v>
      </c>
      <c r="F1045" s="55">
        <v>4.99068166554735</v>
      </c>
      <c r="G1045" s="55">
        <v>3.4068233713901925</v>
      </c>
    </row>
    <row r="1046" spans="1:7" x14ac:dyDescent="0.25">
      <c r="A1046" s="54">
        <v>41614</v>
      </c>
      <c r="B1046" s="55">
        <v>3.81</v>
      </c>
      <c r="C1046" s="55">
        <v>4.13</v>
      </c>
      <c r="D1046" s="55">
        <v>3.49</v>
      </c>
      <c r="E1046" s="55">
        <v>4.7981161853592962</v>
      </c>
      <c r="F1046" s="55">
        <v>4.99068166554735</v>
      </c>
      <c r="G1046" s="55">
        <v>3.4068233713901925</v>
      </c>
    </row>
    <row r="1047" spans="1:7" x14ac:dyDescent="0.25">
      <c r="A1047" s="54">
        <v>41617</v>
      </c>
      <c r="B1047" s="55">
        <v>3.79</v>
      </c>
      <c r="C1047" s="55">
        <v>4.1100000000000003</v>
      </c>
      <c r="D1047" s="55">
        <v>3.47</v>
      </c>
      <c r="E1047" s="55">
        <v>4.7981161853592962</v>
      </c>
      <c r="F1047" s="55">
        <v>4.99068166554735</v>
      </c>
      <c r="G1047" s="55">
        <v>3.4068233713901925</v>
      </c>
    </row>
    <row r="1048" spans="1:7" x14ac:dyDescent="0.25">
      <c r="A1048" s="54">
        <v>41618</v>
      </c>
      <c r="B1048" s="55">
        <v>3.76</v>
      </c>
      <c r="C1048" s="55">
        <v>4.1500000000000004</v>
      </c>
      <c r="D1048" s="55">
        <v>3.47</v>
      </c>
      <c r="E1048" s="55">
        <v>4.7981161853592962</v>
      </c>
      <c r="F1048" s="55">
        <v>4.99068166554735</v>
      </c>
      <c r="G1048" s="55">
        <v>3.4068233713901925</v>
      </c>
    </row>
    <row r="1049" spans="1:7" x14ac:dyDescent="0.25">
      <c r="A1049" s="54">
        <v>41619</v>
      </c>
      <c r="B1049" s="55">
        <v>3.74</v>
      </c>
      <c r="C1049" s="55">
        <v>4.1100000000000003</v>
      </c>
      <c r="D1049" s="55">
        <v>3.45</v>
      </c>
      <c r="E1049" s="55">
        <v>4.7981161853592962</v>
      </c>
      <c r="F1049" s="55">
        <v>4.99068166554735</v>
      </c>
      <c r="G1049" s="55">
        <v>3.4068233713901925</v>
      </c>
    </row>
    <row r="1050" spans="1:7" x14ac:dyDescent="0.25">
      <c r="A1050" s="54">
        <v>41620</v>
      </c>
      <c r="B1050" s="55">
        <v>3.72</v>
      </c>
      <c r="C1050" s="55">
        <v>4.1100000000000003</v>
      </c>
      <c r="D1050" s="55">
        <v>3.43</v>
      </c>
      <c r="E1050" s="55">
        <v>4.7981161853592962</v>
      </c>
      <c r="F1050" s="55">
        <v>4.99068166554735</v>
      </c>
      <c r="G1050" s="55">
        <v>3.4068233713901925</v>
      </c>
    </row>
    <row r="1051" spans="1:7" x14ac:dyDescent="0.25">
      <c r="A1051" s="54">
        <v>41621</v>
      </c>
      <c r="B1051" s="55">
        <v>3.73</v>
      </c>
      <c r="C1051" s="55">
        <v>4.12</v>
      </c>
      <c r="D1051" s="55">
        <v>3.42</v>
      </c>
      <c r="E1051" s="55">
        <v>4.7981161853592962</v>
      </c>
      <c r="F1051" s="55">
        <v>4.99068166554735</v>
      </c>
      <c r="G1051" s="55">
        <v>3.4068233713901925</v>
      </c>
    </row>
    <row r="1052" spans="1:7" x14ac:dyDescent="0.25">
      <c r="A1052" s="54">
        <v>41624</v>
      </c>
      <c r="B1052" s="55">
        <v>3.69</v>
      </c>
      <c r="C1052" s="55">
        <v>4.09</v>
      </c>
      <c r="D1052" s="55">
        <v>3.4</v>
      </c>
      <c r="E1052" s="55">
        <v>4.7981161853592962</v>
      </c>
      <c r="F1052" s="55">
        <v>4.99068166554735</v>
      </c>
      <c r="G1052" s="55">
        <v>3.4068233713901925</v>
      </c>
    </row>
    <row r="1053" spans="1:7" x14ac:dyDescent="0.25">
      <c r="A1053" s="54">
        <v>41625</v>
      </c>
      <c r="B1053" s="55">
        <v>3.69</v>
      </c>
      <c r="C1053" s="55">
        <v>4.1500000000000004</v>
      </c>
      <c r="D1053" s="55">
        <v>3.42</v>
      </c>
      <c r="E1053" s="55">
        <v>4.7981161853592962</v>
      </c>
      <c r="F1053" s="55">
        <v>4.99068166554735</v>
      </c>
      <c r="G1053" s="55">
        <v>3.4068233713901925</v>
      </c>
    </row>
    <row r="1054" spans="1:7" x14ac:dyDescent="0.25">
      <c r="A1054" s="54">
        <v>41626</v>
      </c>
      <c r="B1054" s="55">
        <v>3.69</v>
      </c>
      <c r="C1054" s="55">
        <v>4.1399999999999997</v>
      </c>
      <c r="D1054" s="55">
        <v>3.4</v>
      </c>
      <c r="E1054" s="55">
        <v>4.7981161853592962</v>
      </c>
      <c r="F1054" s="55">
        <v>4.99068166554735</v>
      </c>
      <c r="G1054" s="55">
        <v>3.4068233713901925</v>
      </c>
    </row>
    <row r="1055" spans="1:7" x14ac:dyDescent="0.25">
      <c r="A1055" s="54">
        <v>41627</v>
      </c>
      <c r="B1055" s="55">
        <v>3.65</v>
      </c>
      <c r="C1055" s="55">
        <v>4.07</v>
      </c>
      <c r="D1055" s="55">
        <v>3.36</v>
      </c>
      <c r="E1055" s="55">
        <v>4.7981161853592962</v>
      </c>
      <c r="F1055" s="55">
        <v>4.99068166554735</v>
      </c>
      <c r="G1055" s="55">
        <v>3.4068233713901925</v>
      </c>
    </row>
    <row r="1056" spans="1:7" x14ac:dyDescent="0.25">
      <c r="A1056" s="54">
        <v>41628</v>
      </c>
      <c r="B1056" s="55">
        <v>3.62</v>
      </c>
      <c r="C1056" s="55">
        <v>4.04</v>
      </c>
      <c r="D1056" s="55">
        <v>3.35</v>
      </c>
      <c r="E1056" s="55">
        <v>4.7981161853592962</v>
      </c>
      <c r="F1056" s="55">
        <v>4.99068166554735</v>
      </c>
      <c r="G1056" s="55">
        <v>3.4068233713901925</v>
      </c>
    </row>
    <row r="1057" spans="1:7" x14ac:dyDescent="0.25">
      <c r="A1057" s="54">
        <v>41631</v>
      </c>
      <c r="B1057" s="55">
        <v>3.6</v>
      </c>
      <c r="C1057" s="55">
        <v>4</v>
      </c>
      <c r="D1057" s="55">
        <v>3.32</v>
      </c>
      <c r="E1057" s="55">
        <v>4.7981161853592962</v>
      </c>
      <c r="F1057" s="55">
        <v>4.99068166554735</v>
      </c>
      <c r="G1057" s="55">
        <v>3.4068233713901925</v>
      </c>
    </row>
    <row r="1058" spans="1:7" x14ac:dyDescent="0.25">
      <c r="A1058" s="54">
        <v>41632</v>
      </c>
      <c r="B1058" s="55">
        <v>3.59</v>
      </c>
      <c r="C1058" s="55">
        <v>3.96</v>
      </c>
      <c r="D1058" s="55">
        <v>3.3</v>
      </c>
      <c r="E1058" s="55">
        <v>4.7981161853592962</v>
      </c>
      <c r="F1058" s="55">
        <v>4.99068166554735</v>
      </c>
      <c r="G1058" s="55">
        <v>3.4068233713901925</v>
      </c>
    </row>
    <row r="1059" spans="1:7" x14ac:dyDescent="0.25">
      <c r="A1059" s="54">
        <v>41633</v>
      </c>
      <c r="B1059" s="11" t="e">
        <v>#N/A</v>
      </c>
      <c r="C1059" s="11" t="e">
        <v>#N/A</v>
      </c>
      <c r="D1059" s="11" t="e">
        <v>#N/A</v>
      </c>
      <c r="E1059" s="55">
        <v>4.7981161853592962</v>
      </c>
      <c r="F1059" s="55">
        <v>4.99068166554735</v>
      </c>
      <c r="G1059" s="55">
        <v>3.4068233713901925</v>
      </c>
    </row>
    <row r="1060" spans="1:7" x14ac:dyDescent="0.25">
      <c r="A1060" s="54">
        <v>41634</v>
      </c>
      <c r="B1060" s="55">
        <v>3.59</v>
      </c>
      <c r="C1060" s="55">
        <v>3.96</v>
      </c>
      <c r="D1060" s="55">
        <v>3.3</v>
      </c>
      <c r="E1060" s="55">
        <v>4.7981161853592962</v>
      </c>
      <c r="F1060" s="55">
        <v>4.99068166554735</v>
      </c>
      <c r="G1060" s="55">
        <v>3.4068233713901925</v>
      </c>
    </row>
    <row r="1061" spans="1:7" x14ac:dyDescent="0.25">
      <c r="A1061" s="54">
        <v>41635</v>
      </c>
      <c r="B1061" s="55">
        <v>3.55</v>
      </c>
      <c r="C1061" s="55">
        <v>3.96</v>
      </c>
      <c r="D1061" s="55">
        <v>3.3</v>
      </c>
      <c r="E1061" s="55">
        <v>4.7981161853592962</v>
      </c>
      <c r="F1061" s="55">
        <v>4.99068166554735</v>
      </c>
      <c r="G1061" s="55">
        <v>3.4068233713901925</v>
      </c>
    </row>
    <row r="1062" spans="1:7" x14ac:dyDescent="0.25">
      <c r="A1062" s="54">
        <v>41638</v>
      </c>
      <c r="B1062" s="55">
        <v>3.56</v>
      </c>
      <c r="C1062" s="55">
        <v>3.97</v>
      </c>
      <c r="D1062" s="55">
        <v>3.31</v>
      </c>
      <c r="E1062" s="55">
        <v>4.7981161853592962</v>
      </c>
      <c r="F1062" s="55">
        <v>4.99068166554735</v>
      </c>
      <c r="G1062" s="55">
        <v>3.4068233713901925</v>
      </c>
    </row>
    <row r="1063" spans="1:7" x14ac:dyDescent="0.25">
      <c r="A1063" s="54">
        <v>41639</v>
      </c>
      <c r="B1063" s="55">
        <v>3.6</v>
      </c>
      <c r="C1063" s="55">
        <v>4</v>
      </c>
      <c r="D1063" s="55">
        <v>3.31</v>
      </c>
      <c r="E1063" s="55">
        <v>4.7981161853592962</v>
      </c>
      <c r="F1063" s="55">
        <v>4.99068166554735</v>
      </c>
      <c r="G1063" s="55">
        <v>3.4068233713901925</v>
      </c>
    </row>
    <row r="1064" spans="1:7" x14ac:dyDescent="0.25">
      <c r="A1064" s="54">
        <v>41640</v>
      </c>
      <c r="B1064" s="11" t="e">
        <v>#N/A</v>
      </c>
      <c r="C1064" s="11" t="e">
        <v>#N/A</v>
      </c>
      <c r="D1064" s="11" t="e">
        <v>#N/A</v>
      </c>
      <c r="E1064" s="55">
        <v>4.7981161853592962</v>
      </c>
      <c r="F1064" s="55">
        <v>4.99068166554735</v>
      </c>
      <c r="G1064" s="55">
        <v>3.4068233713901925</v>
      </c>
    </row>
    <row r="1065" spans="1:7" x14ac:dyDescent="0.25">
      <c r="A1065" s="54">
        <v>41641</v>
      </c>
      <c r="B1065" s="55">
        <v>3.56</v>
      </c>
      <c r="C1065" s="55">
        <v>4</v>
      </c>
      <c r="D1065" s="55">
        <v>3.33</v>
      </c>
      <c r="E1065" s="55">
        <v>4.7981161853592962</v>
      </c>
      <c r="F1065" s="55">
        <v>4.99068166554735</v>
      </c>
      <c r="G1065" s="55">
        <v>3.4068233713901925</v>
      </c>
    </row>
    <row r="1066" spans="1:7" x14ac:dyDescent="0.25">
      <c r="A1066" s="54">
        <v>41642</v>
      </c>
      <c r="B1066" s="55">
        <v>3.55</v>
      </c>
      <c r="C1066" s="55">
        <v>3.98</v>
      </c>
      <c r="D1066" s="55">
        <v>3.32</v>
      </c>
      <c r="E1066" s="55">
        <v>4.7981161853592962</v>
      </c>
      <c r="F1066" s="55">
        <v>4.99068166554735</v>
      </c>
      <c r="G1066" s="55">
        <v>3.4068233713901925</v>
      </c>
    </row>
    <row r="1067" spans="1:7" x14ac:dyDescent="0.25">
      <c r="A1067" s="54">
        <v>41645</v>
      </c>
      <c r="B1067" s="55">
        <v>3.52</v>
      </c>
      <c r="C1067" s="55">
        <v>3.96</v>
      </c>
      <c r="D1067" s="55">
        <v>3.32</v>
      </c>
      <c r="E1067" s="55">
        <v>4.7981161853592962</v>
      </c>
      <c r="F1067" s="55">
        <v>4.99068166554735</v>
      </c>
      <c r="G1067" s="55">
        <v>3.4068233713901925</v>
      </c>
    </row>
    <row r="1068" spans="1:7" x14ac:dyDescent="0.25">
      <c r="A1068" s="54">
        <v>41646</v>
      </c>
      <c r="B1068" s="55">
        <v>3.49</v>
      </c>
      <c r="C1068" s="55">
        <v>3.92</v>
      </c>
      <c r="D1068" s="55">
        <v>3.3</v>
      </c>
      <c r="E1068" s="55">
        <v>4.7981161853592962</v>
      </c>
      <c r="F1068" s="55">
        <v>4.99068166554735</v>
      </c>
      <c r="G1068" s="55">
        <v>3.4068233713901925</v>
      </c>
    </row>
    <row r="1069" spans="1:7" x14ac:dyDescent="0.25">
      <c r="A1069" s="54">
        <v>41647</v>
      </c>
      <c r="B1069" s="55">
        <v>3.48</v>
      </c>
      <c r="C1069" s="55">
        <v>3.87</v>
      </c>
      <c r="D1069" s="55">
        <v>3.28</v>
      </c>
      <c r="E1069" s="55">
        <v>4.7981161853592962</v>
      </c>
      <c r="F1069" s="55">
        <v>4.99068166554735</v>
      </c>
      <c r="G1069" s="55">
        <v>3.4068233713901925</v>
      </c>
    </row>
    <row r="1070" spans="1:7" x14ac:dyDescent="0.25">
      <c r="A1070" s="54">
        <v>41648</v>
      </c>
      <c r="B1070" s="55">
        <v>3.49</v>
      </c>
      <c r="C1070" s="55">
        <v>3.88</v>
      </c>
      <c r="D1070" s="55">
        <v>3.29</v>
      </c>
      <c r="E1070" s="55">
        <v>4.7981161853592962</v>
      </c>
      <c r="F1070" s="55">
        <v>4.99068166554735</v>
      </c>
      <c r="G1070" s="55">
        <v>3.4068233713901925</v>
      </c>
    </row>
    <row r="1071" spans="1:7" x14ac:dyDescent="0.25">
      <c r="A1071" s="54">
        <v>41649</v>
      </c>
      <c r="B1071" s="55">
        <v>3.52</v>
      </c>
      <c r="C1071" s="55">
        <v>3.95</v>
      </c>
      <c r="D1071" s="55">
        <v>3.34</v>
      </c>
      <c r="E1071" s="55">
        <v>4.7981161853592962</v>
      </c>
      <c r="F1071" s="55">
        <v>4.99068166554735</v>
      </c>
      <c r="G1071" s="55">
        <v>3.4068233713901925</v>
      </c>
    </row>
    <row r="1072" spans="1:7" x14ac:dyDescent="0.25">
      <c r="A1072" s="54">
        <v>41652</v>
      </c>
      <c r="B1072" s="55">
        <v>3.53</v>
      </c>
      <c r="C1072" s="55">
        <v>3.97</v>
      </c>
      <c r="D1072" s="55">
        <v>3.35</v>
      </c>
      <c r="E1072" s="55">
        <v>4.7981161853592962</v>
      </c>
      <c r="F1072" s="55">
        <v>4.99068166554735</v>
      </c>
      <c r="G1072" s="55">
        <v>3.4068233713901925</v>
      </c>
    </row>
    <row r="1073" spans="1:7" x14ac:dyDescent="0.25">
      <c r="A1073" s="54">
        <v>41653</v>
      </c>
      <c r="B1073" s="55">
        <v>3.54</v>
      </c>
      <c r="C1073" s="55">
        <v>3.92</v>
      </c>
      <c r="D1073" s="55">
        <v>3.3</v>
      </c>
      <c r="E1073" s="55">
        <v>4.7981161853592962</v>
      </c>
      <c r="F1073" s="55">
        <v>4.99068166554735</v>
      </c>
      <c r="G1073" s="55">
        <v>3.4068233713901925</v>
      </c>
    </row>
    <row r="1074" spans="1:7" x14ac:dyDescent="0.25">
      <c r="A1074" s="54">
        <v>41654</v>
      </c>
      <c r="B1074" s="55">
        <v>3.5</v>
      </c>
      <c r="C1074" s="55">
        <v>3.87</v>
      </c>
      <c r="D1074" s="55">
        <v>3.27</v>
      </c>
      <c r="E1074" s="55">
        <v>4.7981161853592962</v>
      </c>
      <c r="F1074" s="55">
        <v>4.99068166554735</v>
      </c>
      <c r="G1074" s="55">
        <v>3.4068233713901925</v>
      </c>
    </row>
    <row r="1075" spans="1:7" x14ac:dyDescent="0.25">
      <c r="A1075" s="54">
        <v>41655</v>
      </c>
      <c r="B1075" s="55">
        <v>3.51</v>
      </c>
      <c r="C1075" s="55">
        <v>3.88</v>
      </c>
      <c r="D1075" s="55">
        <v>3.29</v>
      </c>
      <c r="E1075" s="55">
        <v>4.7981161853592962</v>
      </c>
      <c r="F1075" s="55">
        <v>4.99068166554735</v>
      </c>
      <c r="G1075" s="55">
        <v>3.4068233713901925</v>
      </c>
    </row>
    <row r="1076" spans="1:7" x14ac:dyDescent="0.25">
      <c r="A1076" s="54">
        <v>41656</v>
      </c>
      <c r="B1076" s="55">
        <v>3.51</v>
      </c>
      <c r="C1076" s="55">
        <v>3.88</v>
      </c>
      <c r="D1076" s="55">
        <v>3.28</v>
      </c>
      <c r="E1076" s="55">
        <v>4.7981161853592962</v>
      </c>
      <c r="F1076" s="55">
        <v>4.99068166554735</v>
      </c>
      <c r="G1076" s="55">
        <v>3.4068233713901925</v>
      </c>
    </row>
    <row r="1077" spans="1:7" x14ac:dyDescent="0.25">
      <c r="A1077" s="54">
        <v>41659</v>
      </c>
      <c r="B1077" s="55">
        <v>3.51</v>
      </c>
      <c r="C1077" s="55">
        <v>3.88</v>
      </c>
      <c r="D1077" s="55">
        <v>3.28</v>
      </c>
      <c r="E1077" s="55">
        <v>4.7981161853592962</v>
      </c>
      <c r="F1077" s="55">
        <v>4.99068166554735</v>
      </c>
      <c r="G1077" s="55">
        <v>3.4068233713901925</v>
      </c>
    </row>
    <row r="1078" spans="1:7" x14ac:dyDescent="0.25">
      <c r="A1078" s="54">
        <v>41660</v>
      </c>
      <c r="B1078" s="55">
        <v>3.49</v>
      </c>
      <c r="C1078" s="55">
        <v>3.86</v>
      </c>
      <c r="D1078" s="55">
        <v>3.28</v>
      </c>
      <c r="E1078" s="55">
        <v>4.7981161853592962</v>
      </c>
      <c r="F1078" s="55">
        <v>4.99068166554735</v>
      </c>
      <c r="G1078" s="55">
        <v>3.4068233713901925</v>
      </c>
    </row>
    <row r="1079" spans="1:7" x14ac:dyDescent="0.25">
      <c r="A1079" s="54">
        <v>41661</v>
      </c>
      <c r="B1079" s="55">
        <v>3.48</v>
      </c>
      <c r="C1079" s="55">
        <v>3.82</v>
      </c>
      <c r="D1079" s="55">
        <v>3.28</v>
      </c>
      <c r="E1079" s="55">
        <v>4.7981161853592962</v>
      </c>
      <c r="F1079" s="55">
        <v>4.99068166554735</v>
      </c>
      <c r="G1079" s="55">
        <v>3.4068233713901925</v>
      </c>
    </row>
    <row r="1080" spans="1:7" x14ac:dyDescent="0.25">
      <c r="A1080" s="54">
        <v>41662</v>
      </c>
      <c r="B1080" s="55">
        <v>3.53</v>
      </c>
      <c r="C1080" s="55">
        <v>3.92</v>
      </c>
      <c r="D1080" s="55">
        <v>3.36</v>
      </c>
      <c r="E1080" s="55">
        <v>4.7981161853592962</v>
      </c>
      <c r="F1080" s="55">
        <v>4.99068166554735</v>
      </c>
      <c r="G1080" s="55">
        <v>3.4068233713901925</v>
      </c>
    </row>
    <row r="1081" spans="1:7" x14ac:dyDescent="0.25">
      <c r="A1081" s="54">
        <v>41663</v>
      </c>
      <c r="B1081" s="55">
        <v>3.67</v>
      </c>
      <c r="C1081" s="55">
        <v>4.08</v>
      </c>
      <c r="D1081" s="55">
        <v>3.44</v>
      </c>
      <c r="E1081" s="55">
        <v>4.7981161853592962</v>
      </c>
      <c r="F1081" s="55">
        <v>4.99068166554735</v>
      </c>
      <c r="G1081" s="55">
        <v>3.4068233713901925</v>
      </c>
    </row>
    <row r="1082" spans="1:7" x14ac:dyDescent="0.25">
      <c r="A1082" s="54">
        <v>41666</v>
      </c>
      <c r="B1082" s="55">
        <v>3.73</v>
      </c>
      <c r="C1082" s="55">
        <v>4.09</v>
      </c>
      <c r="D1082" s="55">
        <v>3.47</v>
      </c>
      <c r="E1082" s="55">
        <v>4.7981161853592962</v>
      </c>
      <c r="F1082" s="55">
        <v>4.99068166554735</v>
      </c>
      <c r="G1082" s="55">
        <v>3.4068233713901925</v>
      </c>
    </row>
    <row r="1083" spans="1:7" x14ac:dyDescent="0.25">
      <c r="A1083" s="54">
        <v>41667</v>
      </c>
      <c r="B1083" s="55">
        <v>3.72</v>
      </c>
      <c r="C1083" s="55">
        <v>4.08</v>
      </c>
      <c r="D1083" s="55">
        <v>3.47</v>
      </c>
      <c r="E1083" s="55">
        <v>4.7981161853592962</v>
      </c>
      <c r="F1083" s="55">
        <v>4.99068166554735</v>
      </c>
      <c r="G1083" s="55">
        <v>3.4068233713901925</v>
      </c>
    </row>
    <row r="1084" spans="1:7" x14ac:dyDescent="0.25">
      <c r="A1084" s="54">
        <v>41668</v>
      </c>
      <c r="B1084" s="55">
        <v>3.73</v>
      </c>
      <c r="C1084" s="55">
        <v>4.1500000000000004</v>
      </c>
      <c r="D1084" s="55">
        <v>3.52</v>
      </c>
      <c r="E1084" s="55">
        <v>4.7981161853592962</v>
      </c>
      <c r="F1084" s="55">
        <v>4.99068166554735</v>
      </c>
      <c r="G1084" s="55">
        <v>3.4068233713901925</v>
      </c>
    </row>
    <row r="1085" spans="1:7" x14ac:dyDescent="0.25">
      <c r="A1085" s="54">
        <v>41669</v>
      </c>
      <c r="B1085" s="55">
        <v>3.8</v>
      </c>
      <c r="C1085" s="55">
        <v>4.12</v>
      </c>
      <c r="D1085" s="55">
        <v>3.54</v>
      </c>
      <c r="E1085" s="55">
        <v>4.7981161853592962</v>
      </c>
      <c r="F1085" s="55">
        <v>4.99068166554735</v>
      </c>
      <c r="G1085" s="55">
        <v>3.4068233713901925</v>
      </c>
    </row>
    <row r="1086" spans="1:7" x14ac:dyDescent="0.25">
      <c r="A1086" s="54">
        <v>41670</v>
      </c>
      <c r="B1086" s="55">
        <v>3.72</v>
      </c>
      <c r="C1086" s="55">
        <v>4.21</v>
      </c>
      <c r="D1086" s="55">
        <v>3.64</v>
      </c>
      <c r="E1086" s="55">
        <v>4.7981161853592962</v>
      </c>
      <c r="F1086" s="55">
        <v>4.99068166554735</v>
      </c>
      <c r="G1086" s="55">
        <v>3.4068233713901925</v>
      </c>
    </row>
    <row r="1087" spans="1:7" x14ac:dyDescent="0.25">
      <c r="A1087" s="54">
        <v>41673</v>
      </c>
      <c r="B1087" s="55">
        <v>3.72</v>
      </c>
      <c r="C1087" s="55">
        <v>4.28</v>
      </c>
      <c r="D1087" s="55">
        <v>3.69</v>
      </c>
      <c r="E1087" s="55">
        <v>4.7981161853592962</v>
      </c>
      <c r="F1087" s="55">
        <v>4.99068166554735</v>
      </c>
      <c r="G1087" s="55">
        <v>3.4068233713901925</v>
      </c>
    </row>
    <row r="1088" spans="1:7" x14ac:dyDescent="0.25">
      <c r="A1088" s="54">
        <v>41674</v>
      </c>
      <c r="B1088" s="55">
        <v>3.76</v>
      </c>
      <c r="C1088" s="55">
        <v>4.3099999999999996</v>
      </c>
      <c r="D1088" s="55">
        <v>3.66</v>
      </c>
      <c r="E1088" s="55">
        <v>4.7981161853592962</v>
      </c>
      <c r="F1088" s="55">
        <v>4.99068166554735</v>
      </c>
      <c r="G1088" s="55">
        <v>3.4068233713901925</v>
      </c>
    </row>
    <row r="1089" spans="1:7" x14ac:dyDescent="0.25">
      <c r="A1089" s="54">
        <v>41675</v>
      </c>
      <c r="B1089" s="55">
        <v>3.72</v>
      </c>
      <c r="C1089" s="55">
        <v>4.28</v>
      </c>
      <c r="D1089" s="55">
        <v>3.62</v>
      </c>
      <c r="E1089" s="55">
        <v>4.7981161853592962</v>
      </c>
      <c r="F1089" s="55">
        <v>4.99068166554735</v>
      </c>
      <c r="G1089" s="55">
        <v>3.4068233713901925</v>
      </c>
    </row>
    <row r="1090" spans="1:7" x14ac:dyDescent="0.25">
      <c r="A1090" s="54">
        <v>41676</v>
      </c>
      <c r="B1090" s="55">
        <v>3.66</v>
      </c>
      <c r="C1090" s="55">
        <v>4.21</v>
      </c>
      <c r="D1090" s="55">
        <v>3.57</v>
      </c>
      <c r="E1090" s="55">
        <v>4.7981161853592962</v>
      </c>
      <c r="F1090" s="55">
        <v>4.99068166554735</v>
      </c>
      <c r="G1090" s="55">
        <v>3.4068233713901925</v>
      </c>
    </row>
    <row r="1091" spans="1:7" x14ac:dyDescent="0.25">
      <c r="A1091" s="54">
        <v>41677</v>
      </c>
      <c r="B1091" s="55">
        <v>3.63</v>
      </c>
      <c r="C1091" s="55">
        <v>4.2</v>
      </c>
      <c r="D1091" s="55">
        <v>3.58</v>
      </c>
      <c r="E1091" s="55">
        <v>4.7981161853592962</v>
      </c>
      <c r="F1091" s="55">
        <v>4.99068166554735</v>
      </c>
      <c r="G1091" s="55">
        <v>3.4068233713901925</v>
      </c>
    </row>
    <row r="1092" spans="1:7" x14ac:dyDescent="0.25">
      <c r="A1092" s="54">
        <v>41680</v>
      </c>
      <c r="B1092" s="55">
        <v>3.57</v>
      </c>
      <c r="C1092" s="55">
        <v>4.16</v>
      </c>
      <c r="D1092" s="55">
        <v>3.54</v>
      </c>
      <c r="E1092" s="55">
        <v>4.7981161853592962</v>
      </c>
      <c r="F1092" s="55">
        <v>4.99068166554735</v>
      </c>
      <c r="G1092" s="55">
        <v>3.4068233713901925</v>
      </c>
    </row>
    <row r="1093" spans="1:7" x14ac:dyDescent="0.25">
      <c r="A1093" s="54">
        <v>41681</v>
      </c>
      <c r="B1093" s="55">
        <v>3.53</v>
      </c>
      <c r="C1093" s="55">
        <v>4.08</v>
      </c>
      <c r="D1093" s="55">
        <v>3.51</v>
      </c>
      <c r="E1093" s="55">
        <v>4.7981161853592962</v>
      </c>
      <c r="F1093" s="55">
        <v>4.99068166554735</v>
      </c>
      <c r="G1093" s="55">
        <v>3.4068233713901925</v>
      </c>
    </row>
    <row r="1094" spans="1:7" x14ac:dyDescent="0.25">
      <c r="A1094" s="54">
        <v>41682</v>
      </c>
      <c r="B1094" s="55">
        <v>3.51</v>
      </c>
      <c r="C1094" s="55">
        <v>4.01</v>
      </c>
      <c r="D1094" s="55">
        <v>3.47</v>
      </c>
      <c r="E1094" s="55">
        <v>4.7981161853592962</v>
      </c>
      <c r="F1094" s="55">
        <v>4.99068166554735</v>
      </c>
      <c r="G1094" s="55">
        <v>3.4068233713901925</v>
      </c>
    </row>
    <row r="1095" spans="1:7" x14ac:dyDescent="0.25">
      <c r="A1095" s="54">
        <v>41683</v>
      </c>
      <c r="B1095" s="55">
        <v>3.52</v>
      </c>
      <c r="C1095" s="55">
        <v>4.07</v>
      </c>
      <c r="D1095" s="55">
        <v>3.51</v>
      </c>
      <c r="E1095" s="55">
        <v>4.7981161853592962</v>
      </c>
      <c r="F1095" s="55">
        <v>4.99068166554735</v>
      </c>
      <c r="G1095" s="55">
        <v>3.4068233713901925</v>
      </c>
    </row>
    <row r="1096" spans="1:7" x14ac:dyDescent="0.25">
      <c r="A1096" s="54">
        <v>41684</v>
      </c>
      <c r="B1096" s="55">
        <v>3.49</v>
      </c>
      <c r="C1096" s="55">
        <v>4.03</v>
      </c>
      <c r="D1096" s="55">
        <v>3.49</v>
      </c>
      <c r="E1096" s="55">
        <v>4.7981161853592962</v>
      </c>
      <c r="F1096" s="55">
        <v>4.99068166554735</v>
      </c>
      <c r="G1096" s="55">
        <v>3.4068233713901925</v>
      </c>
    </row>
    <row r="1097" spans="1:7" x14ac:dyDescent="0.25">
      <c r="A1097" s="54">
        <v>41687</v>
      </c>
      <c r="B1097" s="55">
        <v>3.46</v>
      </c>
      <c r="C1097" s="55">
        <v>4.03</v>
      </c>
      <c r="D1097" s="55">
        <v>3.48</v>
      </c>
      <c r="E1097" s="55">
        <v>4.7981161853592962</v>
      </c>
      <c r="F1097" s="55">
        <v>4.99068166554735</v>
      </c>
      <c r="G1097" s="55">
        <v>3.4068233713901925</v>
      </c>
    </row>
    <row r="1098" spans="1:7" x14ac:dyDescent="0.25">
      <c r="A1098" s="54">
        <v>41688</v>
      </c>
      <c r="B1098" s="55">
        <v>3.44</v>
      </c>
      <c r="C1098" s="55">
        <v>4.01</v>
      </c>
      <c r="D1098" s="55">
        <v>3.48</v>
      </c>
      <c r="E1098" s="55">
        <v>4.7981161853592962</v>
      </c>
      <c r="F1098" s="55">
        <v>4.99068166554735</v>
      </c>
      <c r="G1098" s="55">
        <v>3.4068233713901925</v>
      </c>
    </row>
    <row r="1099" spans="1:7" x14ac:dyDescent="0.25">
      <c r="A1099" s="54">
        <v>41689</v>
      </c>
      <c r="B1099" s="55">
        <v>3.41</v>
      </c>
      <c r="C1099" s="55">
        <v>3.95</v>
      </c>
      <c r="D1099" s="55">
        <v>3.47</v>
      </c>
      <c r="E1099" s="55">
        <v>4.7981161853592962</v>
      </c>
      <c r="F1099" s="55">
        <v>4.99068166554735</v>
      </c>
      <c r="G1099" s="55">
        <v>3.4068233713901925</v>
      </c>
    </row>
    <row r="1100" spans="1:7" x14ac:dyDescent="0.25">
      <c r="A1100" s="54">
        <v>41690</v>
      </c>
      <c r="B1100" s="55">
        <v>3.4</v>
      </c>
      <c r="C1100" s="55">
        <v>3.92</v>
      </c>
      <c r="D1100" s="55">
        <v>3.45</v>
      </c>
      <c r="E1100" s="55">
        <v>4.7981161853592962</v>
      </c>
      <c r="F1100" s="55">
        <v>4.99068166554735</v>
      </c>
      <c r="G1100" s="55">
        <v>3.4068233713901925</v>
      </c>
    </row>
    <row r="1101" spans="1:7" x14ac:dyDescent="0.25">
      <c r="A1101" s="54">
        <v>41691</v>
      </c>
      <c r="B1101" s="55">
        <v>3.35</v>
      </c>
      <c r="C1101" s="55">
        <v>3.9</v>
      </c>
      <c r="D1101" s="55">
        <v>3.44</v>
      </c>
      <c r="E1101" s="55">
        <v>4.7981161853592962</v>
      </c>
      <c r="F1101" s="55">
        <v>4.99068166554735</v>
      </c>
      <c r="G1101" s="55">
        <v>3.4068233713901925</v>
      </c>
    </row>
    <row r="1102" spans="1:7" x14ac:dyDescent="0.25">
      <c r="A1102" s="54">
        <v>41694</v>
      </c>
      <c r="B1102" s="55">
        <v>3.3</v>
      </c>
      <c r="C1102" s="55">
        <v>3.85</v>
      </c>
      <c r="D1102" s="55">
        <v>3.39</v>
      </c>
      <c r="E1102" s="55">
        <v>4.7981161853592962</v>
      </c>
      <c r="F1102" s="55">
        <v>4.99068166554735</v>
      </c>
      <c r="G1102" s="55">
        <v>3.4068233713901925</v>
      </c>
    </row>
    <row r="1103" spans="1:7" x14ac:dyDescent="0.25">
      <c r="A1103" s="54">
        <v>41695</v>
      </c>
      <c r="B1103" s="55">
        <v>3.27</v>
      </c>
      <c r="C1103" s="55">
        <v>3.84</v>
      </c>
      <c r="D1103" s="55">
        <v>3.4</v>
      </c>
      <c r="E1103" s="55">
        <v>4.7981161853592962</v>
      </c>
      <c r="F1103" s="55">
        <v>4.99068166554735</v>
      </c>
      <c r="G1103" s="55">
        <v>3.4068233713901925</v>
      </c>
    </row>
    <row r="1104" spans="1:7" x14ac:dyDescent="0.25">
      <c r="A1104" s="54">
        <v>41696</v>
      </c>
      <c r="B1104" s="55">
        <v>3.27</v>
      </c>
      <c r="C1104" s="55">
        <v>3.84</v>
      </c>
      <c r="D1104" s="55">
        <v>3.42</v>
      </c>
      <c r="E1104" s="55">
        <v>4.7981161853592962</v>
      </c>
      <c r="F1104" s="55">
        <v>4.99068166554735</v>
      </c>
      <c r="G1104" s="55">
        <v>3.4068233713901925</v>
      </c>
    </row>
    <row r="1105" spans="1:7" x14ac:dyDescent="0.25">
      <c r="A1105" s="54">
        <v>41697</v>
      </c>
      <c r="B1105" s="55">
        <v>3.27</v>
      </c>
      <c r="C1105" s="55">
        <v>3.83</v>
      </c>
      <c r="D1105" s="55">
        <v>3.42</v>
      </c>
      <c r="E1105" s="55">
        <v>4.7981161853592962</v>
      </c>
      <c r="F1105" s="55">
        <v>4.99068166554735</v>
      </c>
      <c r="G1105" s="55">
        <v>3.4068233713901925</v>
      </c>
    </row>
    <row r="1106" spans="1:7" x14ac:dyDescent="0.25">
      <c r="A1106" s="54">
        <v>41698</v>
      </c>
      <c r="B1106" s="55">
        <v>3.22</v>
      </c>
      <c r="C1106" s="55">
        <v>3.81</v>
      </c>
      <c r="D1106" s="55">
        <v>3.37</v>
      </c>
      <c r="E1106" s="55">
        <v>4.7981161853592962</v>
      </c>
      <c r="F1106" s="55">
        <v>4.99068166554735</v>
      </c>
      <c r="G1106" s="55">
        <v>3.4068233713901925</v>
      </c>
    </row>
    <row r="1107" spans="1:7" x14ac:dyDescent="0.25">
      <c r="A1107" s="54">
        <v>41701</v>
      </c>
      <c r="B1107" s="55">
        <v>3.27</v>
      </c>
      <c r="C1107" s="55">
        <v>3.87</v>
      </c>
      <c r="D1107" s="55">
        <v>3.5</v>
      </c>
      <c r="E1107" s="55">
        <v>4.7981161853592962</v>
      </c>
      <c r="F1107" s="55">
        <v>4.99068166554735</v>
      </c>
      <c r="G1107" s="55">
        <v>3.4068233713901925</v>
      </c>
    </row>
    <row r="1108" spans="1:7" x14ac:dyDescent="0.25">
      <c r="A1108" s="54">
        <v>41702</v>
      </c>
      <c r="B1108" s="55">
        <v>3.25</v>
      </c>
      <c r="C1108" s="55">
        <v>3.79</v>
      </c>
      <c r="D1108" s="55">
        <v>3.43</v>
      </c>
      <c r="E1108" s="55">
        <v>4.7981161853592962</v>
      </c>
      <c r="F1108" s="55">
        <v>4.99068166554735</v>
      </c>
      <c r="G1108" s="55">
        <v>3.4068233713901925</v>
      </c>
    </row>
    <row r="1109" spans="1:7" x14ac:dyDescent="0.25">
      <c r="A1109" s="54">
        <v>41703</v>
      </c>
      <c r="B1109" s="55">
        <v>3.2</v>
      </c>
      <c r="C1109" s="55">
        <v>3.78</v>
      </c>
      <c r="D1109" s="55">
        <v>3.41</v>
      </c>
      <c r="E1109" s="55">
        <v>4.7981161853592962</v>
      </c>
      <c r="F1109" s="55">
        <v>4.99068166554735</v>
      </c>
      <c r="G1109" s="55">
        <v>3.4068233713901925</v>
      </c>
    </row>
    <row r="1110" spans="1:7" x14ac:dyDescent="0.25">
      <c r="A1110" s="54">
        <v>41704</v>
      </c>
      <c r="B1110" s="55">
        <v>3.14</v>
      </c>
      <c r="C1110" s="55">
        <v>3.78</v>
      </c>
      <c r="D1110" s="55">
        <v>3.38</v>
      </c>
      <c r="E1110" s="55">
        <v>4.7981161853592962</v>
      </c>
      <c r="F1110" s="55">
        <v>4.99068166554735</v>
      </c>
      <c r="G1110" s="55">
        <v>3.4068233713901925</v>
      </c>
    </row>
    <row r="1111" spans="1:7" x14ac:dyDescent="0.25">
      <c r="A1111" s="54">
        <v>41705</v>
      </c>
      <c r="B1111" s="55">
        <v>3.11</v>
      </c>
      <c r="C1111" s="55">
        <v>3.79</v>
      </c>
      <c r="D1111" s="55">
        <v>3.37</v>
      </c>
      <c r="E1111" s="55">
        <v>4.7981161853592962</v>
      </c>
      <c r="F1111" s="55">
        <v>4.99068166554735</v>
      </c>
      <c r="G1111" s="55">
        <v>3.4068233713901925</v>
      </c>
    </row>
    <row r="1112" spans="1:7" x14ac:dyDescent="0.25">
      <c r="A1112" s="54">
        <v>41708</v>
      </c>
      <c r="B1112" s="55">
        <v>3.11</v>
      </c>
      <c r="C1112" s="55">
        <v>3.82</v>
      </c>
      <c r="D1112" s="55">
        <v>3.42</v>
      </c>
      <c r="E1112" s="55">
        <v>4.7981161853592962</v>
      </c>
      <c r="F1112" s="55">
        <v>4.99068166554735</v>
      </c>
      <c r="G1112" s="55">
        <v>3.4068233713901925</v>
      </c>
    </row>
    <row r="1113" spans="1:7" x14ac:dyDescent="0.25">
      <c r="A1113" s="54">
        <v>41709</v>
      </c>
      <c r="B1113" s="55">
        <v>3.1</v>
      </c>
      <c r="C1113" s="55">
        <v>3.82</v>
      </c>
      <c r="D1113" s="55">
        <v>3.43</v>
      </c>
      <c r="E1113" s="55">
        <v>4.7981161853592962</v>
      </c>
      <c r="F1113" s="55">
        <v>4.99068166554735</v>
      </c>
      <c r="G1113" s="55">
        <v>3.4068233713901925</v>
      </c>
    </row>
    <row r="1114" spans="1:7" x14ac:dyDescent="0.25">
      <c r="A1114" s="54">
        <v>41710</v>
      </c>
      <c r="B1114" s="55">
        <v>3.16</v>
      </c>
      <c r="C1114" s="55">
        <v>3.87</v>
      </c>
      <c r="D1114" s="55">
        <v>3.51</v>
      </c>
      <c r="E1114" s="55">
        <v>4.7981161853592962</v>
      </c>
      <c r="F1114" s="55">
        <v>4.99068166554735</v>
      </c>
      <c r="G1114" s="55">
        <v>3.4068233713901925</v>
      </c>
    </row>
    <row r="1115" spans="1:7" x14ac:dyDescent="0.25">
      <c r="A1115" s="54">
        <v>41711</v>
      </c>
      <c r="B1115" s="55">
        <v>3.2</v>
      </c>
      <c r="C1115" s="55">
        <v>3.92</v>
      </c>
      <c r="D1115" s="55">
        <v>3.57</v>
      </c>
      <c r="E1115" s="55">
        <v>4.7981161853592962</v>
      </c>
      <c r="F1115" s="55">
        <v>4.99068166554735</v>
      </c>
      <c r="G1115" s="55">
        <v>3.4068233713901925</v>
      </c>
    </row>
    <row r="1116" spans="1:7" x14ac:dyDescent="0.25">
      <c r="A1116" s="54">
        <v>41712</v>
      </c>
      <c r="B1116" s="55">
        <v>3.25</v>
      </c>
      <c r="C1116" s="55">
        <v>3.96</v>
      </c>
      <c r="D1116" s="55">
        <v>3.62</v>
      </c>
      <c r="E1116" s="55">
        <v>4.7981161853592962</v>
      </c>
      <c r="F1116" s="55">
        <v>4.99068166554735</v>
      </c>
      <c r="G1116" s="55">
        <v>3.4068233713901925</v>
      </c>
    </row>
    <row r="1117" spans="1:7" x14ac:dyDescent="0.25">
      <c r="A1117" s="54">
        <v>41715</v>
      </c>
      <c r="B1117" s="55">
        <v>3.21</v>
      </c>
      <c r="C1117" s="55">
        <v>3.9</v>
      </c>
      <c r="D1117" s="55">
        <v>3.58</v>
      </c>
      <c r="E1117" s="55">
        <v>4.7981161853592962</v>
      </c>
      <c r="F1117" s="55">
        <v>4.99068166554735</v>
      </c>
      <c r="G1117" s="55">
        <v>3.4068233713901925</v>
      </c>
    </row>
    <row r="1118" spans="1:7" x14ac:dyDescent="0.25">
      <c r="A1118" s="54">
        <v>41716</v>
      </c>
      <c r="B1118" s="55">
        <v>3.18</v>
      </c>
      <c r="C1118" s="55">
        <v>3.87</v>
      </c>
      <c r="D1118" s="55">
        <v>3.56</v>
      </c>
      <c r="E1118" s="55">
        <v>4.7981161853592962</v>
      </c>
      <c r="F1118" s="55">
        <v>4.99068166554735</v>
      </c>
      <c r="G1118" s="55">
        <v>3.4068233713901925</v>
      </c>
    </row>
    <row r="1119" spans="1:7" x14ac:dyDescent="0.25">
      <c r="A1119" s="54">
        <v>41717</v>
      </c>
      <c r="B1119" s="55">
        <v>3.12</v>
      </c>
      <c r="C1119" s="55">
        <v>3.74</v>
      </c>
      <c r="D1119" s="55">
        <v>3.45</v>
      </c>
      <c r="E1119" s="55">
        <v>4.7981161853592962</v>
      </c>
      <c r="F1119" s="55">
        <v>4.99068166554735</v>
      </c>
      <c r="G1119" s="55">
        <v>3.4068233713901925</v>
      </c>
    </row>
    <row r="1120" spans="1:7" x14ac:dyDescent="0.25">
      <c r="A1120" s="54">
        <v>41718</v>
      </c>
      <c r="B1120" s="55">
        <v>3.09</v>
      </c>
      <c r="C1120" s="55">
        <v>3.79</v>
      </c>
      <c r="D1120" s="55">
        <v>3.47</v>
      </c>
      <c r="E1120" s="55">
        <v>4.7981161853592962</v>
      </c>
      <c r="F1120" s="55">
        <v>4.99068166554735</v>
      </c>
      <c r="G1120" s="55">
        <v>3.4068233713901925</v>
      </c>
    </row>
    <row r="1121" spans="1:7" x14ac:dyDescent="0.25">
      <c r="A1121" s="54">
        <v>41719</v>
      </c>
      <c r="B1121" s="55">
        <v>3.09</v>
      </c>
      <c r="C1121" s="55">
        <v>3.76</v>
      </c>
      <c r="D1121" s="55">
        <v>3.47</v>
      </c>
      <c r="E1121" s="55">
        <v>4.7981161853592962</v>
      </c>
      <c r="F1121" s="55">
        <v>4.99068166554735</v>
      </c>
      <c r="G1121" s="55">
        <v>3.4068233713901925</v>
      </c>
    </row>
    <row r="1122" spans="1:7" x14ac:dyDescent="0.25">
      <c r="A1122" s="54">
        <v>41722</v>
      </c>
      <c r="B1122" s="55">
        <v>3.1</v>
      </c>
      <c r="C1122" s="55">
        <v>3.75</v>
      </c>
      <c r="D1122" s="55">
        <v>3.45</v>
      </c>
      <c r="E1122" s="55">
        <v>4.7981161853592962</v>
      </c>
      <c r="F1122" s="55">
        <v>4.99068166554735</v>
      </c>
      <c r="G1122" s="55">
        <v>3.4068233713901925</v>
      </c>
    </row>
    <row r="1123" spans="1:7" x14ac:dyDescent="0.25">
      <c r="A1123" s="54">
        <v>41723</v>
      </c>
      <c r="B1123" s="55">
        <v>3.13</v>
      </c>
      <c r="C1123" s="55">
        <v>3.73</v>
      </c>
      <c r="D1123" s="55">
        <v>3.43</v>
      </c>
      <c r="E1123" s="55">
        <v>4.7981161853592962</v>
      </c>
      <c r="F1123" s="55">
        <v>4.99068166554735</v>
      </c>
      <c r="G1123" s="55">
        <v>3.4068233713901925</v>
      </c>
    </row>
    <row r="1124" spans="1:7" x14ac:dyDescent="0.25">
      <c r="A1124" s="54">
        <v>41724</v>
      </c>
      <c r="B1124" s="55">
        <v>3.14</v>
      </c>
      <c r="C1124" s="55">
        <v>3.75</v>
      </c>
      <c r="D1124" s="55">
        <v>3.39</v>
      </c>
      <c r="E1124" s="55">
        <v>4.7981161853592962</v>
      </c>
      <c r="F1124" s="55">
        <v>4.99068166554735</v>
      </c>
      <c r="G1124" s="55">
        <v>3.4068233713901925</v>
      </c>
    </row>
    <row r="1125" spans="1:7" x14ac:dyDescent="0.25">
      <c r="A1125" s="54">
        <v>41725</v>
      </c>
      <c r="B1125" s="55">
        <v>3.15</v>
      </c>
      <c r="C1125" s="55">
        <v>3.77</v>
      </c>
      <c r="D1125" s="55">
        <v>3.34</v>
      </c>
      <c r="E1125" s="55">
        <v>4.7981161853592962</v>
      </c>
      <c r="F1125" s="55">
        <v>4.99068166554735</v>
      </c>
      <c r="G1125" s="55">
        <v>3.4068233713901925</v>
      </c>
    </row>
    <row r="1126" spans="1:7" x14ac:dyDescent="0.25">
      <c r="A1126" s="54">
        <v>41726</v>
      </c>
      <c r="B1126" s="55">
        <v>3.11</v>
      </c>
      <c r="C1126" s="55">
        <v>3.73</v>
      </c>
      <c r="D1126" s="55">
        <v>3.29</v>
      </c>
      <c r="E1126" s="55">
        <v>4.7981161853592962</v>
      </c>
      <c r="F1126" s="55">
        <v>4.99068166554735</v>
      </c>
      <c r="G1126" s="55">
        <v>3.4068233713901925</v>
      </c>
    </row>
    <row r="1127" spans="1:7" x14ac:dyDescent="0.25">
      <c r="A1127" s="54">
        <v>41729</v>
      </c>
      <c r="B1127" s="55">
        <v>3.13</v>
      </c>
      <c r="C1127" s="55">
        <v>3.77</v>
      </c>
      <c r="D1127" s="55">
        <v>3.34</v>
      </c>
      <c r="E1127" s="55">
        <v>4.7981161853592962</v>
      </c>
      <c r="F1127" s="55">
        <v>4.99068166554735</v>
      </c>
      <c r="G1127" s="55">
        <v>3.4068233713901925</v>
      </c>
    </row>
    <row r="1128" spans="1:7" x14ac:dyDescent="0.25">
      <c r="A1128" s="54">
        <v>41730</v>
      </c>
      <c r="B1128" s="55">
        <v>3.09</v>
      </c>
      <c r="C1128" s="55">
        <v>3.73</v>
      </c>
      <c r="D1128" s="55">
        <v>3.29</v>
      </c>
      <c r="E1128" s="55">
        <v>4.7981161853592962</v>
      </c>
      <c r="F1128" s="55">
        <v>4.99068166554735</v>
      </c>
      <c r="G1128" s="55">
        <v>3.4068233713901925</v>
      </c>
    </row>
    <row r="1129" spans="1:7" x14ac:dyDescent="0.25">
      <c r="A1129" s="54">
        <v>41731</v>
      </c>
      <c r="B1129" s="55">
        <v>3.05</v>
      </c>
      <c r="C1129" s="55">
        <v>3.66</v>
      </c>
      <c r="D1129" s="55">
        <v>3.26</v>
      </c>
      <c r="E1129" s="55">
        <v>4.7981161853592962</v>
      </c>
      <c r="F1129" s="55">
        <v>4.99068166554735</v>
      </c>
      <c r="G1129" s="55">
        <v>3.4068233713901925</v>
      </c>
    </row>
    <row r="1130" spans="1:7" x14ac:dyDescent="0.25">
      <c r="A1130" s="54">
        <v>41732</v>
      </c>
      <c r="B1130" s="55">
        <v>3.05</v>
      </c>
      <c r="C1130" s="55">
        <v>3.64</v>
      </c>
      <c r="D1130" s="55">
        <v>3.27</v>
      </c>
      <c r="E1130" s="55">
        <v>4.7981161853592962</v>
      </c>
      <c r="F1130" s="55">
        <v>4.99068166554735</v>
      </c>
      <c r="G1130" s="55">
        <v>3.4068233713901925</v>
      </c>
    </row>
    <row r="1131" spans="1:7" x14ac:dyDescent="0.25">
      <c r="A1131" s="54">
        <v>41733</v>
      </c>
      <c r="B1131" s="55">
        <v>3.02</v>
      </c>
      <c r="C1131" s="55">
        <v>3.68</v>
      </c>
      <c r="D1131" s="55">
        <v>3.29</v>
      </c>
      <c r="E1131" s="55">
        <v>4.7981161853592962</v>
      </c>
      <c r="F1131" s="55">
        <v>4.99068166554735</v>
      </c>
      <c r="G1131" s="55">
        <v>3.4068233713901925</v>
      </c>
    </row>
    <row r="1132" spans="1:7" x14ac:dyDescent="0.25">
      <c r="A1132" s="54">
        <v>41736</v>
      </c>
      <c r="B1132" s="55">
        <v>3.02</v>
      </c>
      <c r="C1132" s="55">
        <v>3.72</v>
      </c>
      <c r="D1132" s="55">
        <v>3.31</v>
      </c>
      <c r="E1132" s="55">
        <v>4.7981161853592962</v>
      </c>
      <c r="F1132" s="55">
        <v>4.99068166554735</v>
      </c>
      <c r="G1132" s="55">
        <v>3.4068233713901925</v>
      </c>
    </row>
    <row r="1133" spans="1:7" x14ac:dyDescent="0.25">
      <c r="A1133" s="54">
        <v>41737</v>
      </c>
      <c r="B1133" s="55">
        <v>3.02</v>
      </c>
      <c r="C1133" s="55">
        <v>3.73</v>
      </c>
      <c r="D1133" s="55">
        <v>3.29</v>
      </c>
      <c r="E1133" s="55">
        <v>4.7981161853592962</v>
      </c>
      <c r="F1133" s="55">
        <v>4.99068166554735</v>
      </c>
      <c r="G1133" s="55">
        <v>3.4068233713901925</v>
      </c>
    </row>
    <row r="1134" spans="1:7" x14ac:dyDescent="0.25">
      <c r="A1134" s="54">
        <v>41738</v>
      </c>
      <c r="B1134" s="55">
        <v>2.98</v>
      </c>
      <c r="C1134" s="55">
        <v>3.74</v>
      </c>
      <c r="D1134" s="55">
        <v>3.29</v>
      </c>
      <c r="E1134" s="55">
        <v>4.7981161853592962</v>
      </c>
      <c r="F1134" s="55">
        <v>4.99068166554735</v>
      </c>
      <c r="G1134" s="55">
        <v>3.4068233713901925</v>
      </c>
    </row>
    <row r="1135" spans="1:7" x14ac:dyDescent="0.25">
      <c r="A1135" s="54">
        <v>41739</v>
      </c>
      <c r="B1135" s="55">
        <v>2.99</v>
      </c>
      <c r="C1135" s="55">
        <v>3.77</v>
      </c>
      <c r="D1135" s="55">
        <v>3.3</v>
      </c>
      <c r="E1135" s="55">
        <v>4.7981161853592962</v>
      </c>
      <c r="F1135" s="55">
        <v>4.99068166554735</v>
      </c>
      <c r="G1135" s="55">
        <v>3.4068233713901925</v>
      </c>
    </row>
    <row r="1136" spans="1:7" x14ac:dyDescent="0.25">
      <c r="A1136" s="54">
        <v>41740</v>
      </c>
      <c r="B1136" s="55">
        <v>3.02</v>
      </c>
      <c r="C1136" s="55">
        <v>3.82</v>
      </c>
      <c r="D1136" s="55">
        <v>3.32</v>
      </c>
      <c r="E1136" s="55">
        <v>4.7981161853592962</v>
      </c>
      <c r="F1136" s="55">
        <v>4.99068166554735</v>
      </c>
      <c r="G1136" s="55">
        <v>3.4068233713901925</v>
      </c>
    </row>
    <row r="1137" spans="1:7" x14ac:dyDescent="0.25">
      <c r="A1137" s="54">
        <v>41743</v>
      </c>
      <c r="B1137" s="55">
        <v>3.02</v>
      </c>
      <c r="C1137" s="55">
        <v>3.76</v>
      </c>
      <c r="D1137" s="55">
        <v>3.33</v>
      </c>
      <c r="E1137" s="55">
        <v>4.7981161853592962</v>
      </c>
      <c r="F1137" s="55">
        <v>4.99068166554735</v>
      </c>
      <c r="G1137" s="55">
        <v>3.4068233713901925</v>
      </c>
    </row>
    <row r="1138" spans="1:7" x14ac:dyDescent="0.25">
      <c r="A1138" s="54">
        <v>41744</v>
      </c>
      <c r="B1138" s="55">
        <v>3.04</v>
      </c>
      <c r="C1138" s="55">
        <v>3.75</v>
      </c>
      <c r="D1138" s="55">
        <v>3.36</v>
      </c>
      <c r="E1138" s="55">
        <v>4.7981161853592962</v>
      </c>
      <c r="F1138" s="55">
        <v>4.99068166554735</v>
      </c>
      <c r="G1138" s="55">
        <v>3.4068233713901925</v>
      </c>
    </row>
    <row r="1139" spans="1:7" x14ac:dyDescent="0.25">
      <c r="A1139" s="54">
        <v>41745</v>
      </c>
      <c r="B1139" s="55">
        <v>3.06</v>
      </c>
      <c r="C1139" s="55">
        <v>3.73</v>
      </c>
      <c r="D1139" s="55">
        <v>3.34</v>
      </c>
      <c r="E1139" s="55">
        <v>4.7981161853592962</v>
      </c>
      <c r="F1139" s="55">
        <v>4.99068166554735</v>
      </c>
      <c r="G1139" s="55">
        <v>3.4068233713901925</v>
      </c>
    </row>
    <row r="1140" spans="1:7" x14ac:dyDescent="0.25">
      <c r="A1140" s="54">
        <v>41746</v>
      </c>
      <c r="B1140" s="55">
        <v>3.04</v>
      </c>
      <c r="C1140" s="55">
        <v>3.68</v>
      </c>
      <c r="D1140" s="55">
        <v>3.29</v>
      </c>
      <c r="E1140" s="55">
        <v>4.7981161853592962</v>
      </c>
      <c r="F1140" s="55">
        <v>4.99068166554735</v>
      </c>
      <c r="G1140" s="55">
        <v>3.4068233713901925</v>
      </c>
    </row>
    <row r="1141" spans="1:7" x14ac:dyDescent="0.25">
      <c r="A1141" s="54">
        <v>41747</v>
      </c>
      <c r="B1141" s="11" t="e">
        <v>#N/A</v>
      </c>
      <c r="C1141" s="11" t="e">
        <v>#N/A</v>
      </c>
      <c r="D1141" s="11" t="e">
        <v>#N/A</v>
      </c>
      <c r="E1141" s="55">
        <v>4.7981161853592962</v>
      </c>
      <c r="F1141" s="55">
        <v>4.99068166554735</v>
      </c>
      <c r="G1141" s="55">
        <v>3.4068233713901925</v>
      </c>
    </row>
    <row r="1142" spans="1:7" x14ac:dyDescent="0.25">
      <c r="A1142" s="54">
        <v>41750</v>
      </c>
      <c r="B1142" s="55">
        <v>3.03</v>
      </c>
      <c r="C1142" s="55">
        <v>3.67</v>
      </c>
      <c r="D1142" s="55">
        <v>3.28</v>
      </c>
      <c r="E1142" s="55">
        <v>4.7981161853592962</v>
      </c>
      <c r="F1142" s="55">
        <v>4.99068166554735</v>
      </c>
      <c r="G1142" s="55">
        <v>3.4068233713901925</v>
      </c>
    </row>
    <row r="1143" spans="1:7" x14ac:dyDescent="0.25">
      <c r="A1143" s="54">
        <v>41751</v>
      </c>
      <c r="B1143" s="55">
        <v>3.01</v>
      </c>
      <c r="C1143" s="55">
        <v>3.65</v>
      </c>
      <c r="D1143" s="55">
        <v>3.26</v>
      </c>
      <c r="E1143" s="55">
        <v>4.7981161853592962</v>
      </c>
      <c r="F1143" s="55">
        <v>4.99068166554735</v>
      </c>
      <c r="G1143" s="55">
        <v>3.4068233713901925</v>
      </c>
    </row>
    <row r="1144" spans="1:7" x14ac:dyDescent="0.25">
      <c r="A1144" s="54">
        <v>41752</v>
      </c>
      <c r="B1144" s="55">
        <v>3</v>
      </c>
      <c r="C1144" s="55">
        <v>3.68</v>
      </c>
      <c r="D1144" s="55">
        <v>3.29</v>
      </c>
      <c r="E1144" s="55">
        <v>4.7981161853592962</v>
      </c>
      <c r="F1144" s="55">
        <v>4.99068166554735</v>
      </c>
      <c r="G1144" s="55">
        <v>3.4068233713901925</v>
      </c>
    </row>
    <row r="1145" spans="1:7" x14ac:dyDescent="0.25">
      <c r="A1145" s="54">
        <v>41753</v>
      </c>
      <c r="B1145" s="55">
        <v>2.99</v>
      </c>
      <c r="C1145" s="55">
        <v>3.66</v>
      </c>
      <c r="D1145" s="55">
        <v>3.29</v>
      </c>
      <c r="E1145" s="55">
        <v>4.7981161853592962</v>
      </c>
      <c r="F1145" s="55">
        <v>4.99068166554735</v>
      </c>
      <c r="G1145" s="55">
        <v>3.4068233713901925</v>
      </c>
    </row>
    <row r="1146" spans="1:7" x14ac:dyDescent="0.25">
      <c r="A1146" s="54">
        <v>41754</v>
      </c>
      <c r="B1146" s="55">
        <v>3</v>
      </c>
      <c r="C1146" s="55">
        <v>3.69</v>
      </c>
      <c r="D1146" s="55">
        <v>3.35</v>
      </c>
      <c r="E1146" s="55">
        <v>4.7981161853592962</v>
      </c>
      <c r="F1146" s="55">
        <v>4.99068166554735</v>
      </c>
      <c r="G1146" s="55">
        <v>3.4068233713901925</v>
      </c>
    </row>
    <row r="1147" spans="1:7" x14ac:dyDescent="0.25">
      <c r="A1147" s="54">
        <v>41757</v>
      </c>
      <c r="B1147" s="55">
        <v>3.01</v>
      </c>
      <c r="C1147" s="55">
        <v>3.68</v>
      </c>
      <c r="D1147" s="55">
        <v>3.35</v>
      </c>
      <c r="E1147" s="55">
        <v>4.7981161853592962</v>
      </c>
      <c r="F1147" s="55">
        <v>4.99068166554735</v>
      </c>
      <c r="G1147" s="55">
        <v>3.4068233713901925</v>
      </c>
    </row>
    <row r="1148" spans="1:7" x14ac:dyDescent="0.25">
      <c r="A1148" s="54">
        <v>41758</v>
      </c>
      <c r="B1148" s="55">
        <v>3</v>
      </c>
      <c r="C1148" s="55">
        <v>3.66</v>
      </c>
      <c r="D1148" s="55">
        <v>3.32</v>
      </c>
      <c r="E1148" s="55">
        <v>4.7981161853592962</v>
      </c>
      <c r="F1148" s="55">
        <v>4.99068166554735</v>
      </c>
      <c r="G1148" s="55">
        <v>3.4068233713901925</v>
      </c>
    </row>
    <row r="1149" spans="1:7" x14ac:dyDescent="0.25">
      <c r="A1149" s="54">
        <v>41759</v>
      </c>
      <c r="B1149" s="55">
        <v>3.1</v>
      </c>
      <c r="C1149" s="55">
        <v>3.71</v>
      </c>
      <c r="D1149" s="55">
        <v>3.33</v>
      </c>
      <c r="E1149" s="55">
        <v>4.7981161853592962</v>
      </c>
      <c r="F1149" s="55">
        <v>4.99068166554735</v>
      </c>
      <c r="G1149" s="55">
        <v>3.4068233713901925</v>
      </c>
    </row>
    <row r="1150" spans="1:7" x14ac:dyDescent="0.25">
      <c r="A1150" s="54">
        <v>41760</v>
      </c>
      <c r="B1150" s="55">
        <v>3.09</v>
      </c>
      <c r="C1150" s="55">
        <v>3.75</v>
      </c>
      <c r="D1150" s="55">
        <v>3.32</v>
      </c>
      <c r="E1150" s="55">
        <v>4.7981161853592962</v>
      </c>
      <c r="F1150" s="55">
        <v>4.99068166554735</v>
      </c>
      <c r="G1150" s="55">
        <v>3.4068233713901925</v>
      </c>
    </row>
    <row r="1151" spans="1:7" x14ac:dyDescent="0.25">
      <c r="A1151" s="54">
        <v>41761</v>
      </c>
      <c r="B1151" s="55">
        <v>3.09</v>
      </c>
      <c r="C1151" s="55">
        <v>3.73</v>
      </c>
      <c r="D1151" s="55">
        <v>3.3</v>
      </c>
      <c r="E1151" s="55">
        <v>4.7981161853592962</v>
      </c>
      <c r="F1151" s="55">
        <v>4.99068166554735</v>
      </c>
      <c r="G1151" s="55">
        <v>3.4068233713901925</v>
      </c>
    </row>
    <row r="1152" spans="1:7" x14ac:dyDescent="0.25">
      <c r="A1152" s="54">
        <v>41764</v>
      </c>
      <c r="B1152" s="55">
        <v>3.07</v>
      </c>
      <c r="C1152" s="55">
        <v>3.74</v>
      </c>
      <c r="D1152" s="55">
        <v>3.3</v>
      </c>
      <c r="E1152" s="55">
        <v>4.7981161853592962</v>
      </c>
      <c r="F1152" s="55">
        <v>4.99068166554735</v>
      </c>
      <c r="G1152" s="55">
        <v>3.4068233713901925</v>
      </c>
    </row>
    <row r="1153" spans="1:7" x14ac:dyDescent="0.25">
      <c r="A1153" s="54">
        <v>41765</v>
      </c>
      <c r="B1153" s="55">
        <v>3.07</v>
      </c>
      <c r="C1153" s="55">
        <v>3.72</v>
      </c>
      <c r="D1153" s="55">
        <v>3.28</v>
      </c>
      <c r="E1153" s="55">
        <v>4.7981161853592962</v>
      </c>
      <c r="F1153" s="55">
        <v>4.99068166554735</v>
      </c>
      <c r="G1153" s="55">
        <v>3.4068233713901925</v>
      </c>
    </row>
    <row r="1154" spans="1:7" x14ac:dyDescent="0.25">
      <c r="A1154" s="54">
        <v>41766</v>
      </c>
      <c r="B1154" s="55">
        <v>3.06</v>
      </c>
      <c r="C1154" s="55">
        <v>3.74</v>
      </c>
      <c r="D1154" s="55">
        <v>3.26</v>
      </c>
      <c r="E1154" s="55">
        <v>4.7981161853592962</v>
      </c>
      <c r="F1154" s="55">
        <v>4.99068166554735</v>
      </c>
      <c r="G1154" s="55">
        <v>3.4068233713901925</v>
      </c>
    </row>
    <row r="1155" spans="1:7" x14ac:dyDescent="0.25">
      <c r="A1155" s="54">
        <v>41767</v>
      </c>
      <c r="B1155" s="55">
        <v>3.05</v>
      </c>
      <c r="C1155" s="55">
        <v>3.75</v>
      </c>
      <c r="D1155" s="55">
        <v>3.23</v>
      </c>
      <c r="E1155" s="55">
        <v>4.7981161853592962</v>
      </c>
      <c r="F1155" s="55">
        <v>4.99068166554735</v>
      </c>
      <c r="G1155" s="55">
        <v>3.4068233713901925</v>
      </c>
    </row>
    <row r="1156" spans="1:7" x14ac:dyDescent="0.25">
      <c r="A1156" s="54">
        <v>41768</v>
      </c>
      <c r="B1156" s="55">
        <v>3.02</v>
      </c>
      <c r="C1156" s="55">
        <v>3.74</v>
      </c>
      <c r="D1156" s="55">
        <v>3.22</v>
      </c>
      <c r="E1156" s="55">
        <v>4.7981161853592962</v>
      </c>
      <c r="F1156" s="55">
        <v>4.99068166554735</v>
      </c>
      <c r="G1156" s="55">
        <v>3.4068233713901925</v>
      </c>
    </row>
    <row r="1157" spans="1:7" x14ac:dyDescent="0.25">
      <c r="A1157" s="54">
        <v>41771</v>
      </c>
      <c r="B1157" s="55">
        <v>2.99</v>
      </c>
      <c r="C1157" s="55">
        <v>3.7</v>
      </c>
      <c r="D1157" s="55">
        <v>3.19</v>
      </c>
      <c r="E1157" s="55">
        <v>4.7981161853592962</v>
      </c>
      <c r="F1157" s="55">
        <v>4.99068166554735</v>
      </c>
      <c r="G1157" s="55">
        <v>3.4068233713901925</v>
      </c>
    </row>
    <row r="1158" spans="1:7" x14ac:dyDescent="0.25">
      <c r="A1158" s="54">
        <v>41772</v>
      </c>
      <c r="B1158" s="55">
        <v>2.99</v>
      </c>
      <c r="C1158" s="55">
        <v>3.7</v>
      </c>
      <c r="D1158" s="55">
        <v>3.18</v>
      </c>
      <c r="E1158" s="55">
        <v>4.7981161853592962</v>
      </c>
      <c r="F1158" s="55">
        <v>4.99068166554735</v>
      </c>
      <c r="G1158" s="55">
        <v>3.4068233713901925</v>
      </c>
    </row>
    <row r="1159" spans="1:7" x14ac:dyDescent="0.25">
      <c r="A1159" s="54">
        <v>41773</v>
      </c>
      <c r="B1159" s="55">
        <v>3.01</v>
      </c>
      <c r="C1159" s="55">
        <v>3.73</v>
      </c>
      <c r="D1159" s="55">
        <v>3.2</v>
      </c>
      <c r="E1159" s="55">
        <v>4.7981161853592962</v>
      </c>
      <c r="F1159" s="55">
        <v>4.99068166554735</v>
      </c>
      <c r="G1159" s="55">
        <v>3.4068233713901925</v>
      </c>
    </row>
    <row r="1160" spans="1:7" x14ac:dyDescent="0.25">
      <c r="A1160" s="54">
        <v>41774</v>
      </c>
      <c r="B1160" s="55">
        <v>3.08</v>
      </c>
      <c r="C1160" s="55">
        <v>3.78</v>
      </c>
      <c r="D1160" s="55">
        <v>3.2</v>
      </c>
      <c r="E1160" s="55">
        <v>4.7981161853592962</v>
      </c>
      <c r="F1160" s="55">
        <v>4.99068166554735</v>
      </c>
      <c r="G1160" s="55">
        <v>3.4068233713901925</v>
      </c>
    </row>
    <row r="1161" spans="1:7" x14ac:dyDescent="0.25">
      <c r="A1161" s="54">
        <v>41775</v>
      </c>
      <c r="B1161" s="55">
        <v>3.11</v>
      </c>
      <c r="C1161" s="55">
        <v>3.77</v>
      </c>
      <c r="D1161" s="55">
        <v>3.19</v>
      </c>
      <c r="E1161" s="55">
        <v>4.7981161853592962</v>
      </c>
      <c r="F1161" s="55">
        <v>4.99068166554735</v>
      </c>
      <c r="G1161" s="55">
        <v>3.4068233713901925</v>
      </c>
    </row>
    <row r="1162" spans="1:7" x14ac:dyDescent="0.25">
      <c r="A1162" s="54">
        <v>41778</v>
      </c>
      <c r="B1162" s="55">
        <v>3.1</v>
      </c>
      <c r="C1162" s="55">
        <v>3.76</v>
      </c>
      <c r="D1162" s="55">
        <v>3.18</v>
      </c>
      <c r="E1162" s="55">
        <v>4.7981161853592962</v>
      </c>
      <c r="F1162" s="55">
        <v>4.99068166554735</v>
      </c>
      <c r="G1162" s="55">
        <v>3.4068233713901925</v>
      </c>
    </row>
    <row r="1163" spans="1:7" x14ac:dyDescent="0.25">
      <c r="A1163" s="54">
        <v>41779</v>
      </c>
      <c r="B1163" s="55">
        <v>3.13</v>
      </c>
      <c r="C1163" s="55">
        <v>3.77</v>
      </c>
      <c r="D1163" s="55">
        <v>3.18</v>
      </c>
      <c r="E1163" s="55">
        <v>4.7981161853592962</v>
      </c>
      <c r="F1163" s="55">
        <v>4.99068166554735</v>
      </c>
      <c r="G1163" s="55">
        <v>3.4068233713901925</v>
      </c>
    </row>
    <row r="1164" spans="1:7" x14ac:dyDescent="0.25">
      <c r="A1164" s="54">
        <v>41780</v>
      </c>
      <c r="B1164" s="55">
        <v>3.16</v>
      </c>
      <c r="C1164" s="55">
        <v>3.77</v>
      </c>
      <c r="D1164" s="55">
        <v>3.16</v>
      </c>
      <c r="E1164" s="55">
        <v>4.7981161853592962</v>
      </c>
      <c r="F1164" s="55">
        <v>4.99068166554735</v>
      </c>
      <c r="G1164" s="55">
        <v>3.4068233713901925</v>
      </c>
    </row>
    <row r="1165" spans="1:7" x14ac:dyDescent="0.25">
      <c r="A1165" s="54">
        <v>41781</v>
      </c>
      <c r="B1165" s="55">
        <v>3.22</v>
      </c>
      <c r="C1165" s="55">
        <v>3.78</v>
      </c>
      <c r="D1165" s="55">
        <v>3.14</v>
      </c>
      <c r="E1165" s="55">
        <v>4.7981161853592962</v>
      </c>
      <c r="F1165" s="55">
        <v>4.99068166554735</v>
      </c>
      <c r="G1165" s="55">
        <v>3.4068233713901925</v>
      </c>
    </row>
    <row r="1166" spans="1:7" x14ac:dyDescent="0.25">
      <c r="A1166" s="54">
        <v>41782</v>
      </c>
      <c r="B1166" s="55">
        <v>3.17</v>
      </c>
      <c r="C1166" s="55">
        <v>3.78</v>
      </c>
      <c r="D1166" s="55">
        <v>3.12</v>
      </c>
      <c r="E1166" s="55">
        <v>4.7981161853592962</v>
      </c>
      <c r="F1166" s="55">
        <v>4.99068166554735</v>
      </c>
      <c r="G1166" s="55">
        <v>3.4068233713901925</v>
      </c>
    </row>
    <row r="1167" spans="1:7" x14ac:dyDescent="0.25">
      <c r="A1167" s="54">
        <v>41785</v>
      </c>
      <c r="B1167" s="55">
        <v>3.16</v>
      </c>
      <c r="C1167" s="55">
        <v>3.78</v>
      </c>
      <c r="D1167" s="55">
        <v>3.12</v>
      </c>
      <c r="E1167" s="55">
        <v>4.7981161853592962</v>
      </c>
      <c r="F1167" s="55">
        <v>4.99068166554735</v>
      </c>
      <c r="G1167" s="55">
        <v>3.4068233713901925</v>
      </c>
    </row>
    <row r="1168" spans="1:7" x14ac:dyDescent="0.25">
      <c r="A1168" s="54">
        <v>41786</v>
      </c>
      <c r="B1168" s="55">
        <v>3.13</v>
      </c>
      <c r="C1168" s="55">
        <v>3.76</v>
      </c>
      <c r="D1168" s="55">
        <v>3.1</v>
      </c>
      <c r="E1168" s="55">
        <v>4.7981161853592962</v>
      </c>
      <c r="F1168" s="55">
        <v>4.99068166554735</v>
      </c>
      <c r="G1168" s="55">
        <v>3.4068233713901925</v>
      </c>
    </row>
    <row r="1169" spans="1:7" x14ac:dyDescent="0.25">
      <c r="A1169" s="54">
        <v>41787</v>
      </c>
      <c r="B1169" s="55">
        <v>3.13</v>
      </c>
      <c r="C1169" s="55">
        <v>3.8</v>
      </c>
      <c r="D1169" s="55">
        <v>3.1</v>
      </c>
      <c r="E1169" s="55">
        <v>4.7981161853592962</v>
      </c>
      <c r="F1169" s="55">
        <v>4.99068166554735</v>
      </c>
      <c r="G1169" s="55">
        <v>3.4068233713901925</v>
      </c>
    </row>
    <row r="1170" spans="1:7" x14ac:dyDescent="0.25">
      <c r="A1170" s="54">
        <v>41788</v>
      </c>
      <c r="B1170" s="55">
        <v>3.13</v>
      </c>
      <c r="C1170" s="55">
        <v>3.78</v>
      </c>
      <c r="D1170" s="55">
        <v>3.05</v>
      </c>
      <c r="E1170" s="55">
        <v>4.7981161853592962</v>
      </c>
      <c r="F1170" s="55">
        <v>4.99068166554735</v>
      </c>
      <c r="G1170" s="55">
        <v>3.4068233713901925</v>
      </c>
    </row>
    <row r="1171" spans="1:7" x14ac:dyDescent="0.25">
      <c r="A1171" s="54">
        <v>41789</v>
      </c>
      <c r="B1171" s="55">
        <v>3.12</v>
      </c>
      <c r="C1171" s="55">
        <v>3.75</v>
      </c>
      <c r="D1171" s="55">
        <v>3.03</v>
      </c>
      <c r="E1171" s="55">
        <v>4.7981161853592962</v>
      </c>
      <c r="F1171" s="55">
        <v>4.99068166554735</v>
      </c>
      <c r="G1171" s="55">
        <v>3.4068233713901925</v>
      </c>
    </row>
    <row r="1172" spans="1:7" x14ac:dyDescent="0.25">
      <c r="A1172" s="54">
        <v>41790</v>
      </c>
      <c r="B1172" s="55">
        <v>3.22</v>
      </c>
      <c r="C1172" s="55">
        <v>3.67</v>
      </c>
      <c r="D1172" s="55">
        <v>3.04</v>
      </c>
      <c r="E1172" s="55">
        <v>4.7981161853592962</v>
      </c>
      <c r="F1172" s="55">
        <v>4.99068166554735</v>
      </c>
      <c r="G1172" s="55">
        <v>3.4068233713901925</v>
      </c>
    </row>
    <row r="1173" spans="1:7" x14ac:dyDescent="0.25">
      <c r="A1173" s="54">
        <v>41792</v>
      </c>
      <c r="B1173" s="55">
        <v>3.21</v>
      </c>
      <c r="C1173" s="55">
        <v>3.61</v>
      </c>
      <c r="D1173" s="55">
        <v>3</v>
      </c>
      <c r="E1173" s="55">
        <v>4.7981161853592962</v>
      </c>
      <c r="F1173" s="55">
        <v>4.99068166554735</v>
      </c>
      <c r="G1173" s="55">
        <v>3.4068233713901925</v>
      </c>
    </row>
    <row r="1174" spans="1:7" x14ac:dyDescent="0.25">
      <c r="A1174" s="54">
        <v>41793</v>
      </c>
      <c r="B1174" s="55">
        <v>3.19</v>
      </c>
      <c r="C1174" s="55">
        <v>3.59</v>
      </c>
      <c r="D1174" s="55">
        <v>2.99</v>
      </c>
      <c r="E1174" s="55">
        <v>4.7981161853592962</v>
      </c>
      <c r="F1174" s="55">
        <v>4.99068166554735</v>
      </c>
      <c r="G1174" s="55">
        <v>3.4068233713901925</v>
      </c>
    </row>
    <row r="1175" spans="1:7" x14ac:dyDescent="0.25">
      <c r="A1175" s="54">
        <v>41794</v>
      </c>
      <c r="B1175" s="55">
        <v>3.17</v>
      </c>
      <c r="C1175" s="55">
        <v>3.59</v>
      </c>
      <c r="D1175" s="55">
        <v>2.99</v>
      </c>
      <c r="E1175" s="55">
        <v>4.7981161853592962</v>
      </c>
      <c r="F1175" s="55">
        <v>4.99068166554735</v>
      </c>
      <c r="G1175" s="55">
        <v>3.4068233713901925</v>
      </c>
    </row>
    <row r="1176" spans="1:7" x14ac:dyDescent="0.25">
      <c r="A1176" s="54">
        <v>41795</v>
      </c>
      <c r="B1176" s="55">
        <v>3.15</v>
      </c>
      <c r="C1176" s="55">
        <v>3.59</v>
      </c>
      <c r="D1176" s="55">
        <v>2.99</v>
      </c>
      <c r="E1176" s="55">
        <v>4.7981161853592962</v>
      </c>
      <c r="F1176" s="55">
        <v>4.99068166554735</v>
      </c>
      <c r="G1176" s="55">
        <v>3.4068233713901925</v>
      </c>
    </row>
    <row r="1177" spans="1:7" x14ac:dyDescent="0.25">
      <c r="A1177" s="54">
        <v>41796</v>
      </c>
      <c r="B1177" s="55">
        <v>3.08</v>
      </c>
      <c r="C1177" s="55">
        <v>3.53</v>
      </c>
      <c r="D1177" s="55">
        <v>2.91</v>
      </c>
      <c r="E1177" s="55">
        <v>4.7981161853592962</v>
      </c>
      <c r="F1177" s="55">
        <v>4.99068166554735</v>
      </c>
      <c r="G1177" s="55">
        <v>3.4068233713901925</v>
      </c>
    </row>
    <row r="1178" spans="1:7" x14ac:dyDescent="0.25">
      <c r="A1178" s="54">
        <v>41799</v>
      </c>
      <c r="B1178" s="55">
        <v>3</v>
      </c>
      <c r="C1178" s="55">
        <v>3.5</v>
      </c>
      <c r="D1178" s="55">
        <v>2.85</v>
      </c>
      <c r="E1178" s="55">
        <v>4.7981161853592962</v>
      </c>
      <c r="F1178" s="55">
        <v>4.99068166554735</v>
      </c>
      <c r="G1178" s="55">
        <v>3.4068233713901925</v>
      </c>
    </row>
    <row r="1179" spans="1:7" x14ac:dyDescent="0.25">
      <c r="A1179" s="54">
        <v>41800</v>
      </c>
      <c r="B1179" s="55">
        <v>2.97</v>
      </c>
      <c r="C1179" s="55">
        <v>3.46</v>
      </c>
      <c r="D1179" s="55">
        <v>2.84</v>
      </c>
      <c r="E1179" s="55">
        <v>4.7981161853592962</v>
      </c>
      <c r="F1179" s="55">
        <v>4.99068166554735</v>
      </c>
      <c r="G1179" s="55">
        <v>3.4068233713901925</v>
      </c>
    </row>
    <row r="1180" spans="1:7" x14ac:dyDescent="0.25">
      <c r="A1180" s="54">
        <v>41801</v>
      </c>
      <c r="B1180" s="55">
        <v>3</v>
      </c>
      <c r="C1180" s="55">
        <v>3.46</v>
      </c>
      <c r="D1180" s="55">
        <v>2.87</v>
      </c>
      <c r="E1180" s="55">
        <v>4.7981161853592962</v>
      </c>
      <c r="F1180" s="55">
        <v>4.99068166554735</v>
      </c>
      <c r="G1180" s="55">
        <v>3.4068233713901925</v>
      </c>
    </row>
    <row r="1181" spans="1:7" x14ac:dyDescent="0.25">
      <c r="A1181" s="54">
        <v>41802</v>
      </c>
      <c r="B1181" s="55">
        <v>3.02</v>
      </c>
      <c r="C1181" s="55">
        <v>3.5</v>
      </c>
      <c r="D1181" s="55">
        <v>2.9</v>
      </c>
      <c r="E1181" s="55">
        <v>4.7981161853592962</v>
      </c>
      <c r="F1181" s="55">
        <v>4.99068166554735</v>
      </c>
      <c r="G1181" s="55">
        <v>3.4068233713901925</v>
      </c>
    </row>
    <row r="1182" spans="1:7" x14ac:dyDescent="0.25">
      <c r="A1182" s="54">
        <v>41803</v>
      </c>
      <c r="B1182" s="55">
        <v>3.04</v>
      </c>
      <c r="C1182" s="55">
        <v>3.47</v>
      </c>
      <c r="D1182" s="55">
        <v>2.89</v>
      </c>
      <c r="E1182" s="55">
        <v>4.7981161853592962</v>
      </c>
      <c r="F1182" s="55">
        <v>4.99068166554735</v>
      </c>
      <c r="G1182" s="55">
        <v>3.4068233713901925</v>
      </c>
    </row>
    <row r="1183" spans="1:7" x14ac:dyDescent="0.25">
      <c r="A1183" s="54">
        <v>41806</v>
      </c>
      <c r="B1183" s="55">
        <v>3.03</v>
      </c>
      <c r="C1183" s="55">
        <v>3.43</v>
      </c>
      <c r="D1183" s="55">
        <v>2.92</v>
      </c>
      <c r="E1183" s="55">
        <v>4.7981161853592962</v>
      </c>
      <c r="F1183" s="55">
        <v>4.99068166554735</v>
      </c>
      <c r="G1183" s="55">
        <v>3.4068233713901925</v>
      </c>
    </row>
    <row r="1184" spans="1:7" x14ac:dyDescent="0.25">
      <c r="A1184" s="54">
        <v>41807</v>
      </c>
      <c r="B1184" s="55">
        <v>3.01</v>
      </c>
      <c r="C1184" s="55">
        <v>3.39</v>
      </c>
      <c r="D1184" s="55">
        <v>2.9</v>
      </c>
      <c r="E1184" s="55">
        <v>4.7981161853592962</v>
      </c>
      <c r="F1184" s="55">
        <v>4.99068166554735</v>
      </c>
      <c r="G1184" s="55">
        <v>3.4068233713901925</v>
      </c>
    </row>
    <row r="1185" spans="1:7" x14ac:dyDescent="0.25">
      <c r="A1185" s="54">
        <v>41808</v>
      </c>
      <c r="B1185" s="55">
        <v>3.02</v>
      </c>
      <c r="C1185" s="55">
        <v>3.41</v>
      </c>
      <c r="D1185" s="55">
        <v>2.91</v>
      </c>
      <c r="E1185" s="55">
        <v>4.7981161853592962</v>
      </c>
      <c r="F1185" s="55">
        <v>4.99068166554735</v>
      </c>
      <c r="G1185" s="55">
        <v>3.4068233713901925</v>
      </c>
    </row>
    <row r="1186" spans="1:7" x14ac:dyDescent="0.25">
      <c r="A1186" s="54">
        <v>41809</v>
      </c>
      <c r="B1186" s="55">
        <v>3</v>
      </c>
      <c r="C1186" s="55">
        <v>3.39</v>
      </c>
      <c r="D1186" s="55">
        <v>2.89</v>
      </c>
      <c r="E1186" s="55">
        <v>4.7981161853592962</v>
      </c>
      <c r="F1186" s="55">
        <v>4.99068166554735</v>
      </c>
      <c r="G1186" s="55">
        <v>3.4068233713901925</v>
      </c>
    </row>
    <row r="1187" spans="1:7" x14ac:dyDescent="0.25">
      <c r="A1187" s="54">
        <v>41810</v>
      </c>
      <c r="B1187" s="55">
        <v>2.98</v>
      </c>
      <c r="C1187" s="55">
        <v>3.36</v>
      </c>
      <c r="D1187" s="55">
        <v>2.88</v>
      </c>
      <c r="E1187" s="55">
        <v>4.7981161853592962</v>
      </c>
      <c r="F1187" s="55">
        <v>4.99068166554735</v>
      </c>
      <c r="G1187" s="55">
        <v>3.4068233713901925</v>
      </c>
    </row>
    <row r="1188" spans="1:7" x14ac:dyDescent="0.25">
      <c r="A1188" s="54">
        <v>41813</v>
      </c>
      <c r="B1188" s="55">
        <v>3</v>
      </c>
      <c r="C1188" s="55">
        <v>3.35</v>
      </c>
      <c r="D1188" s="55">
        <v>2.87</v>
      </c>
      <c r="E1188" s="55">
        <v>4.7981161853592962</v>
      </c>
      <c r="F1188" s="55">
        <v>4.99068166554735</v>
      </c>
      <c r="G1188" s="55">
        <v>3.4068233713901925</v>
      </c>
    </row>
    <row r="1189" spans="1:7" x14ac:dyDescent="0.25">
      <c r="A1189" s="54">
        <v>41814</v>
      </c>
      <c r="B1189" s="55">
        <v>3</v>
      </c>
      <c r="C1189" s="55">
        <v>3.37</v>
      </c>
      <c r="D1189" s="55">
        <v>2.85</v>
      </c>
      <c r="E1189" s="55">
        <v>4.7981161853592962</v>
      </c>
      <c r="F1189" s="55">
        <v>4.99068166554735</v>
      </c>
      <c r="G1189" s="55">
        <v>3.4068233713901925</v>
      </c>
    </row>
    <row r="1190" spans="1:7" x14ac:dyDescent="0.25">
      <c r="A1190" s="54">
        <v>41815</v>
      </c>
      <c r="B1190" s="55">
        <v>3.04</v>
      </c>
      <c r="C1190" s="55">
        <v>3.43</v>
      </c>
      <c r="D1190" s="55">
        <v>2.87</v>
      </c>
      <c r="E1190" s="55">
        <v>4.7981161853592962</v>
      </c>
      <c r="F1190" s="55">
        <v>4.99068166554735</v>
      </c>
      <c r="G1190" s="55">
        <v>3.4068233713901925</v>
      </c>
    </row>
    <row r="1191" spans="1:7" x14ac:dyDescent="0.25">
      <c r="A1191" s="54">
        <v>41816</v>
      </c>
      <c r="B1191" s="55">
        <v>3.09</v>
      </c>
      <c r="C1191" s="55">
        <v>3.47</v>
      </c>
      <c r="D1191" s="55">
        <v>2.89</v>
      </c>
      <c r="E1191" s="55">
        <v>4.7981161853592962</v>
      </c>
      <c r="F1191" s="55">
        <v>4.99068166554735</v>
      </c>
      <c r="G1191" s="55">
        <v>3.4068233713901925</v>
      </c>
    </row>
    <row r="1192" spans="1:7" x14ac:dyDescent="0.25">
      <c r="A1192" s="54">
        <v>41817</v>
      </c>
      <c r="B1192" s="55">
        <v>3.11</v>
      </c>
      <c r="C1192" s="55">
        <v>3.48</v>
      </c>
      <c r="D1192" s="55">
        <v>2.89</v>
      </c>
      <c r="E1192" s="55">
        <v>4.7981161853592962</v>
      </c>
      <c r="F1192" s="55">
        <v>4.99068166554735</v>
      </c>
      <c r="G1192" s="55">
        <v>3.4068233713901925</v>
      </c>
    </row>
    <row r="1193" spans="1:7" x14ac:dyDescent="0.25">
      <c r="A1193" s="54">
        <v>41820</v>
      </c>
      <c r="B1193" s="55">
        <v>3.26</v>
      </c>
      <c r="C1193" s="55">
        <v>3.53</v>
      </c>
      <c r="D1193" s="55">
        <v>2.91</v>
      </c>
      <c r="E1193" s="55">
        <v>4.7981161853592962</v>
      </c>
      <c r="F1193" s="55">
        <v>4.99068166554735</v>
      </c>
      <c r="G1193" s="55">
        <v>3.4068233713901925</v>
      </c>
    </row>
    <row r="1194" spans="1:7" x14ac:dyDescent="0.25">
      <c r="A1194" s="54">
        <v>41821</v>
      </c>
      <c r="B1194" s="55">
        <v>3.28</v>
      </c>
      <c r="C1194" s="55">
        <v>3.5</v>
      </c>
      <c r="D1194" s="55">
        <v>2.9</v>
      </c>
      <c r="E1194" s="55">
        <v>4.7981161853592962</v>
      </c>
      <c r="F1194" s="55">
        <v>4.99068166554735</v>
      </c>
      <c r="G1194" s="55">
        <v>3.4068233713901925</v>
      </c>
    </row>
    <row r="1195" spans="1:7" x14ac:dyDescent="0.25">
      <c r="A1195" s="54">
        <v>41822</v>
      </c>
      <c r="B1195" s="55">
        <v>3.25</v>
      </c>
      <c r="C1195" s="55">
        <v>3.46</v>
      </c>
      <c r="D1195" s="55">
        <v>2.86</v>
      </c>
      <c r="E1195" s="55">
        <v>4.7981161853592962</v>
      </c>
      <c r="F1195" s="55">
        <v>4.99068166554735</v>
      </c>
      <c r="G1195" s="55">
        <v>3.4068233713901925</v>
      </c>
    </row>
    <row r="1196" spans="1:7" x14ac:dyDescent="0.25">
      <c r="A1196" s="54">
        <v>41823</v>
      </c>
      <c r="B1196" s="55">
        <v>3.24</v>
      </c>
      <c r="C1196" s="55">
        <v>3.44</v>
      </c>
      <c r="D1196" s="55">
        <v>2.84</v>
      </c>
      <c r="E1196" s="55">
        <v>4.7981161853592962</v>
      </c>
      <c r="F1196" s="55">
        <v>4.99068166554735</v>
      </c>
      <c r="G1196" s="55">
        <v>3.4068233713901925</v>
      </c>
    </row>
    <row r="1197" spans="1:7" x14ac:dyDescent="0.25">
      <c r="A1197" s="54">
        <v>41824</v>
      </c>
      <c r="B1197" s="55">
        <v>3.25</v>
      </c>
      <c r="C1197" s="55">
        <v>3.44</v>
      </c>
      <c r="D1197" s="55">
        <v>2.84</v>
      </c>
      <c r="E1197" s="55">
        <v>4.7981161853592962</v>
      </c>
      <c r="F1197" s="55">
        <v>4.99068166554735</v>
      </c>
      <c r="G1197" s="55">
        <v>3.4068233713901925</v>
      </c>
    </row>
    <row r="1198" spans="1:7" x14ac:dyDescent="0.25">
      <c r="A1198" s="54">
        <v>41827</v>
      </c>
      <c r="B1198" s="55">
        <v>3.23</v>
      </c>
      <c r="C1198" s="55">
        <v>3.44</v>
      </c>
      <c r="D1198" s="55">
        <v>2.84</v>
      </c>
      <c r="E1198" s="55">
        <v>4.7981161853592962</v>
      </c>
      <c r="F1198" s="55">
        <v>4.99068166554735</v>
      </c>
      <c r="G1198" s="55">
        <v>3.4068233713901925</v>
      </c>
    </row>
    <row r="1199" spans="1:7" x14ac:dyDescent="0.25">
      <c r="A1199" s="54">
        <v>41828</v>
      </c>
      <c r="B1199" s="55">
        <v>3.27</v>
      </c>
      <c r="C1199" s="55">
        <v>3.48</v>
      </c>
      <c r="D1199" s="55">
        <v>2.84</v>
      </c>
      <c r="E1199" s="55">
        <v>4.7981161853592962</v>
      </c>
      <c r="F1199" s="55">
        <v>4.99068166554735</v>
      </c>
      <c r="G1199" s="55">
        <v>3.4068233713901925</v>
      </c>
    </row>
    <row r="1200" spans="1:7" x14ac:dyDescent="0.25">
      <c r="A1200" s="54">
        <v>41829</v>
      </c>
      <c r="B1200" s="55">
        <v>3.31</v>
      </c>
      <c r="C1200" s="55">
        <v>3.51</v>
      </c>
      <c r="D1200" s="55">
        <v>2.84</v>
      </c>
      <c r="E1200" s="55">
        <v>4.7981161853592962</v>
      </c>
      <c r="F1200" s="55">
        <v>4.99068166554735</v>
      </c>
      <c r="G1200" s="55">
        <v>3.4068233713901925</v>
      </c>
    </row>
    <row r="1201" spans="1:7" x14ac:dyDescent="0.25">
      <c r="A1201" s="54">
        <v>41830</v>
      </c>
      <c r="B1201" s="55">
        <v>3.41</v>
      </c>
      <c r="C1201" s="55">
        <v>3.62</v>
      </c>
      <c r="D1201" s="55">
        <v>2.87</v>
      </c>
      <c r="E1201" s="55">
        <v>4.7981161853592962</v>
      </c>
      <c r="F1201" s="55">
        <v>4.99068166554735</v>
      </c>
      <c r="G1201" s="55">
        <v>3.4068233713901925</v>
      </c>
    </row>
    <row r="1202" spans="1:7" x14ac:dyDescent="0.25">
      <c r="A1202" s="54">
        <v>41831</v>
      </c>
      <c r="B1202" s="55">
        <v>3.4</v>
      </c>
      <c r="C1202" s="55">
        <v>3.61</v>
      </c>
      <c r="D1202" s="55">
        <v>2.87</v>
      </c>
      <c r="E1202" s="55">
        <v>4.7981161853592962</v>
      </c>
      <c r="F1202" s="55">
        <v>4.99068166554735</v>
      </c>
      <c r="G1202" s="55">
        <v>3.4068233713901925</v>
      </c>
    </row>
    <row r="1203" spans="1:7" x14ac:dyDescent="0.25">
      <c r="A1203" s="54">
        <v>41834</v>
      </c>
      <c r="B1203" s="55">
        <v>3.4</v>
      </c>
      <c r="C1203" s="55">
        <v>3.57</v>
      </c>
      <c r="D1203" s="55">
        <v>2.85</v>
      </c>
      <c r="E1203" s="55">
        <v>4.7981161853592962</v>
      </c>
      <c r="F1203" s="55">
        <v>4.99068166554735</v>
      </c>
      <c r="G1203" s="55">
        <v>3.4068233713901925</v>
      </c>
    </row>
    <row r="1204" spans="1:7" x14ac:dyDescent="0.25">
      <c r="A1204" s="54">
        <v>41835</v>
      </c>
      <c r="B1204" s="55">
        <v>3.4</v>
      </c>
      <c r="C1204" s="55">
        <v>3.6</v>
      </c>
      <c r="D1204" s="55">
        <v>2.84</v>
      </c>
      <c r="E1204" s="55">
        <v>4.7981161853592962</v>
      </c>
      <c r="F1204" s="55">
        <v>4.99068166554735</v>
      </c>
      <c r="G1204" s="55">
        <v>3.4068233713901925</v>
      </c>
    </row>
    <row r="1205" spans="1:7" x14ac:dyDescent="0.25">
      <c r="A1205" s="54">
        <v>41836</v>
      </c>
      <c r="B1205" s="55">
        <v>3.4</v>
      </c>
      <c r="C1205" s="55">
        <v>3.63</v>
      </c>
      <c r="D1205" s="55">
        <v>2.85</v>
      </c>
      <c r="E1205" s="55">
        <v>4.7981161853592962</v>
      </c>
      <c r="F1205" s="55">
        <v>4.99068166554735</v>
      </c>
      <c r="G1205" s="55">
        <v>3.4068233713901925</v>
      </c>
    </row>
    <row r="1206" spans="1:7" x14ac:dyDescent="0.25">
      <c r="A1206" s="54">
        <v>41837</v>
      </c>
      <c r="B1206" s="55">
        <v>3.41</v>
      </c>
      <c r="C1206" s="55">
        <v>3.74</v>
      </c>
      <c r="D1206" s="55">
        <v>2.93</v>
      </c>
      <c r="E1206" s="55">
        <v>4.7981161853592962</v>
      </c>
      <c r="F1206" s="55">
        <v>4.99068166554735</v>
      </c>
      <c r="G1206" s="55">
        <v>3.4068233713901925</v>
      </c>
    </row>
    <row r="1207" spans="1:7" x14ac:dyDescent="0.25">
      <c r="A1207" s="54">
        <v>41838</v>
      </c>
      <c r="B1207" s="55">
        <v>3.42</v>
      </c>
      <c r="C1207" s="55">
        <v>3.78</v>
      </c>
      <c r="D1207" s="55">
        <v>2.94</v>
      </c>
      <c r="E1207" s="55">
        <v>4.7981161853592962</v>
      </c>
      <c r="F1207" s="55">
        <v>4.99068166554735</v>
      </c>
      <c r="G1207" s="55">
        <v>3.4068233713901925</v>
      </c>
    </row>
    <row r="1208" spans="1:7" x14ac:dyDescent="0.25">
      <c r="A1208" s="54">
        <v>41841</v>
      </c>
      <c r="B1208" s="55">
        <v>3.42</v>
      </c>
      <c r="C1208" s="55">
        <v>3.8</v>
      </c>
      <c r="D1208" s="55">
        <v>2.97</v>
      </c>
      <c r="E1208" s="55">
        <v>4.7981161853592962</v>
      </c>
      <c r="F1208" s="55">
        <v>4.99068166554735</v>
      </c>
      <c r="G1208" s="55">
        <v>3.4068233713901925</v>
      </c>
    </row>
    <row r="1209" spans="1:7" x14ac:dyDescent="0.25">
      <c r="A1209" s="54">
        <v>41842</v>
      </c>
      <c r="B1209" s="55">
        <v>3.42</v>
      </c>
      <c r="C1209" s="55">
        <v>3.79</v>
      </c>
      <c r="D1209" s="55">
        <v>2.97</v>
      </c>
      <c r="E1209" s="55">
        <v>4.7981161853592962</v>
      </c>
      <c r="F1209" s="55">
        <v>4.99068166554735</v>
      </c>
      <c r="G1209" s="55">
        <v>3.4068233713901925</v>
      </c>
    </row>
    <row r="1210" spans="1:7" x14ac:dyDescent="0.25">
      <c r="A1210" s="54">
        <v>41843</v>
      </c>
      <c r="B1210" s="55">
        <v>3.41</v>
      </c>
      <c r="C1210" s="55">
        <v>3.77</v>
      </c>
      <c r="D1210" s="55">
        <v>2.94</v>
      </c>
      <c r="E1210" s="55">
        <v>4.7981161853592962</v>
      </c>
      <c r="F1210" s="55">
        <v>4.99068166554735</v>
      </c>
      <c r="G1210" s="55">
        <v>3.4068233713901925</v>
      </c>
    </row>
    <row r="1211" spans="1:7" x14ac:dyDescent="0.25">
      <c r="A1211" s="54">
        <v>41844</v>
      </c>
      <c r="B1211" s="55">
        <v>3.38</v>
      </c>
      <c r="C1211" s="55">
        <v>3.72</v>
      </c>
      <c r="D1211" s="55">
        <v>2.91</v>
      </c>
      <c r="E1211" s="55">
        <v>4.7981161853592962</v>
      </c>
      <c r="F1211" s="55">
        <v>4.99068166554735</v>
      </c>
      <c r="G1211" s="55">
        <v>3.4068233713901925</v>
      </c>
    </row>
    <row r="1212" spans="1:7" x14ac:dyDescent="0.25">
      <c r="A1212" s="54">
        <v>41845</v>
      </c>
      <c r="B1212" s="55">
        <v>3.4</v>
      </c>
      <c r="C1212" s="55">
        <v>3.75</v>
      </c>
      <c r="D1212" s="55">
        <v>2.95</v>
      </c>
      <c r="E1212" s="55">
        <v>4.7981161853592962</v>
      </c>
      <c r="F1212" s="55">
        <v>4.99068166554735</v>
      </c>
      <c r="G1212" s="55">
        <v>3.4068233713901925</v>
      </c>
    </row>
    <row r="1213" spans="1:7" x14ac:dyDescent="0.25">
      <c r="A1213" s="54">
        <v>41848</v>
      </c>
      <c r="B1213" s="55">
        <v>3.37</v>
      </c>
      <c r="C1213" s="55">
        <v>3.74</v>
      </c>
      <c r="D1213" s="55">
        <v>2.98</v>
      </c>
      <c r="E1213" s="55">
        <v>4.7981161853592962</v>
      </c>
      <c r="F1213" s="55">
        <v>4.99068166554735</v>
      </c>
      <c r="G1213" s="55">
        <v>3.4068233713901925</v>
      </c>
    </row>
    <row r="1214" spans="1:7" x14ac:dyDescent="0.25">
      <c r="A1214" s="54">
        <v>41849</v>
      </c>
      <c r="B1214" s="55">
        <v>3.39</v>
      </c>
      <c r="C1214" s="55">
        <v>3.8</v>
      </c>
      <c r="D1214" s="55">
        <v>3.01</v>
      </c>
      <c r="E1214" s="55">
        <v>4.7981161853592962</v>
      </c>
      <c r="F1214" s="55">
        <v>4.99068166554735</v>
      </c>
      <c r="G1214" s="55">
        <v>3.4068233713901925</v>
      </c>
    </row>
    <row r="1215" spans="1:7" x14ac:dyDescent="0.25">
      <c r="A1215" s="54">
        <v>41850</v>
      </c>
      <c r="B1215" s="55">
        <v>3.38</v>
      </c>
      <c r="C1215" s="55">
        <v>3.79</v>
      </c>
      <c r="D1215" s="55">
        <v>2.98</v>
      </c>
      <c r="E1215" s="55">
        <v>4.7981161853592962</v>
      </c>
      <c r="F1215" s="55">
        <v>4.99068166554735</v>
      </c>
      <c r="G1215" s="55">
        <v>3.4068233713901925</v>
      </c>
    </row>
    <row r="1216" spans="1:7" x14ac:dyDescent="0.25">
      <c r="A1216" s="54">
        <v>41851</v>
      </c>
      <c r="B1216" s="55">
        <v>3.56</v>
      </c>
      <c r="C1216" s="55">
        <v>4.04</v>
      </c>
      <c r="D1216" s="55">
        <v>3.02</v>
      </c>
      <c r="E1216" s="55">
        <v>4.7981161853592962</v>
      </c>
      <c r="F1216" s="55">
        <v>4.99068166554735</v>
      </c>
      <c r="G1216" s="55">
        <v>3.4068233713901925</v>
      </c>
    </row>
    <row r="1217" spans="1:7" x14ac:dyDescent="0.25">
      <c r="A1217" s="54">
        <v>41852</v>
      </c>
      <c r="B1217" s="55">
        <v>3.67</v>
      </c>
      <c r="C1217" s="55">
        <v>4.25</v>
      </c>
      <c r="D1217" s="55">
        <v>3.11</v>
      </c>
      <c r="E1217" s="55">
        <v>4.7981161853592962</v>
      </c>
      <c r="F1217" s="55">
        <v>4.99068166554735</v>
      </c>
      <c r="G1217" s="55">
        <v>3.4068233713901925</v>
      </c>
    </row>
    <row r="1218" spans="1:7" x14ac:dyDescent="0.25">
      <c r="A1218" s="54">
        <v>41855</v>
      </c>
      <c r="B1218" s="55">
        <v>3.65</v>
      </c>
      <c r="C1218" s="55">
        <v>4.24</v>
      </c>
      <c r="D1218" s="55">
        <v>3.13</v>
      </c>
      <c r="E1218" s="55">
        <v>4.7981161853592962</v>
      </c>
      <c r="F1218" s="55">
        <v>4.99068166554735</v>
      </c>
      <c r="G1218" s="55">
        <v>3.4068233713901925</v>
      </c>
    </row>
    <row r="1219" spans="1:7" x14ac:dyDescent="0.25">
      <c r="A1219" s="54">
        <v>41856</v>
      </c>
      <c r="B1219" s="55">
        <v>3.65</v>
      </c>
      <c r="C1219" s="55">
        <v>4.17</v>
      </c>
      <c r="D1219" s="55">
        <v>3.16</v>
      </c>
      <c r="E1219" s="55">
        <v>4.7981161853592962</v>
      </c>
      <c r="F1219" s="55">
        <v>4.99068166554735</v>
      </c>
      <c r="G1219" s="55">
        <v>3.4068233713901925</v>
      </c>
    </row>
    <row r="1220" spans="1:7" x14ac:dyDescent="0.25">
      <c r="A1220" s="54">
        <v>41857</v>
      </c>
      <c r="B1220" s="55">
        <v>3.78</v>
      </c>
      <c r="C1220" s="55">
        <v>4.21</v>
      </c>
      <c r="D1220" s="55">
        <v>3.23</v>
      </c>
      <c r="E1220" s="55">
        <v>4.7981161853592962</v>
      </c>
      <c r="F1220" s="55">
        <v>4.99068166554735</v>
      </c>
      <c r="G1220" s="55">
        <v>3.4068233713901925</v>
      </c>
    </row>
    <row r="1221" spans="1:7" x14ac:dyDescent="0.25">
      <c r="A1221" s="54">
        <v>41858</v>
      </c>
      <c r="B1221" s="55">
        <v>3.82</v>
      </c>
      <c r="C1221" s="55">
        <v>4.2</v>
      </c>
      <c r="D1221" s="55">
        <v>3.26</v>
      </c>
      <c r="E1221" s="55">
        <v>4.7981161853592962</v>
      </c>
      <c r="F1221" s="55">
        <v>4.99068166554735</v>
      </c>
      <c r="G1221" s="55">
        <v>3.4068233713901925</v>
      </c>
    </row>
    <row r="1222" spans="1:7" x14ac:dyDescent="0.25">
      <c r="A1222" s="54">
        <v>41859</v>
      </c>
      <c r="B1222" s="55">
        <v>3.92</v>
      </c>
      <c r="C1222" s="55">
        <v>4.2</v>
      </c>
      <c r="D1222" s="55">
        <v>3.28</v>
      </c>
      <c r="E1222" s="55">
        <v>4.7981161853592962</v>
      </c>
      <c r="F1222" s="55">
        <v>4.99068166554735</v>
      </c>
      <c r="G1222" s="55">
        <v>3.4068233713901925</v>
      </c>
    </row>
    <row r="1223" spans="1:7" x14ac:dyDescent="0.25">
      <c r="A1223" s="54">
        <v>41862</v>
      </c>
      <c r="B1223" s="55">
        <v>3.87</v>
      </c>
      <c r="C1223" s="55">
        <v>4.12</v>
      </c>
      <c r="D1223" s="55">
        <v>3.24</v>
      </c>
      <c r="E1223" s="55">
        <v>4.7981161853592962</v>
      </c>
      <c r="F1223" s="55">
        <v>4.99068166554735</v>
      </c>
      <c r="G1223" s="55">
        <v>3.4068233713901925</v>
      </c>
    </row>
    <row r="1224" spans="1:7" x14ac:dyDescent="0.25">
      <c r="A1224" s="54">
        <v>41863</v>
      </c>
      <c r="B1224" s="55">
        <v>3.82</v>
      </c>
      <c r="C1224" s="55">
        <v>4.07</v>
      </c>
      <c r="D1224" s="55">
        <v>3.21</v>
      </c>
      <c r="E1224" s="55">
        <v>4.7981161853592962</v>
      </c>
      <c r="F1224" s="55">
        <v>4.99068166554735</v>
      </c>
      <c r="G1224" s="55">
        <v>3.4068233713901925</v>
      </c>
    </row>
    <row r="1225" spans="1:7" x14ac:dyDescent="0.25">
      <c r="A1225" s="54">
        <v>41864</v>
      </c>
      <c r="B1225" s="55">
        <v>3.8</v>
      </c>
      <c r="C1225" s="55">
        <v>4.03</v>
      </c>
      <c r="D1225" s="55">
        <v>3.19</v>
      </c>
      <c r="E1225" s="55">
        <v>4.7981161853592962</v>
      </c>
      <c r="F1225" s="55">
        <v>4.99068166554735</v>
      </c>
      <c r="G1225" s="55">
        <v>3.4068233713901925</v>
      </c>
    </row>
    <row r="1226" spans="1:7" x14ac:dyDescent="0.25">
      <c r="A1226" s="54">
        <v>41865</v>
      </c>
      <c r="B1226" s="55">
        <v>3.76</v>
      </c>
      <c r="C1226" s="55">
        <v>3.97</v>
      </c>
      <c r="D1226" s="55">
        <v>3.16</v>
      </c>
      <c r="E1226" s="55">
        <v>4.7981161853592962</v>
      </c>
      <c r="F1226" s="55">
        <v>4.99068166554735</v>
      </c>
      <c r="G1226" s="55">
        <v>3.4068233713901925</v>
      </c>
    </row>
    <row r="1227" spans="1:7" x14ac:dyDescent="0.25">
      <c r="A1227" s="54">
        <v>41866</v>
      </c>
      <c r="B1227" s="55">
        <v>3.73</v>
      </c>
      <c r="C1227" s="55">
        <v>3.97</v>
      </c>
      <c r="D1227" s="55">
        <v>3.16</v>
      </c>
      <c r="E1227" s="55">
        <v>4.7981161853592962</v>
      </c>
      <c r="F1227" s="55">
        <v>4.99068166554735</v>
      </c>
      <c r="G1227" s="55">
        <v>3.4068233713901925</v>
      </c>
    </row>
    <row r="1228" spans="1:7" x14ac:dyDescent="0.25">
      <c r="A1228" s="54">
        <v>41869</v>
      </c>
      <c r="B1228" s="55">
        <v>3.69</v>
      </c>
      <c r="C1228" s="55">
        <v>3.89</v>
      </c>
      <c r="D1228" s="55">
        <v>3.11</v>
      </c>
      <c r="E1228" s="55">
        <v>4.7981161853592962</v>
      </c>
      <c r="F1228" s="55">
        <v>4.99068166554735</v>
      </c>
      <c r="G1228" s="55">
        <v>3.4068233713901925</v>
      </c>
    </row>
    <row r="1229" spans="1:7" x14ac:dyDescent="0.25">
      <c r="A1229" s="54">
        <v>41870</v>
      </c>
      <c r="B1229" s="55">
        <v>3.64</v>
      </c>
      <c r="C1229" s="55">
        <v>3.85</v>
      </c>
      <c r="D1229" s="55">
        <v>3.08</v>
      </c>
      <c r="E1229" s="55">
        <v>4.7981161853592962</v>
      </c>
      <c r="F1229" s="55">
        <v>4.99068166554735</v>
      </c>
      <c r="G1229" s="55">
        <v>3.4068233713901925</v>
      </c>
    </row>
    <row r="1230" spans="1:7" x14ac:dyDescent="0.25">
      <c r="A1230" s="54">
        <v>41871</v>
      </c>
      <c r="B1230" s="55">
        <v>3.61</v>
      </c>
      <c r="C1230" s="55">
        <v>3.79</v>
      </c>
      <c r="D1230" s="55">
        <v>3.07</v>
      </c>
      <c r="E1230" s="55">
        <v>4.7981161853592962</v>
      </c>
      <c r="F1230" s="55">
        <v>4.99068166554735</v>
      </c>
      <c r="G1230" s="55">
        <v>3.4068233713901925</v>
      </c>
    </row>
    <row r="1231" spans="1:7" x14ac:dyDescent="0.25">
      <c r="A1231" s="54">
        <v>41872</v>
      </c>
      <c r="B1231" s="55">
        <v>3.57</v>
      </c>
      <c r="C1231" s="55">
        <v>3.81</v>
      </c>
      <c r="D1231" s="55">
        <v>3.06</v>
      </c>
      <c r="E1231" s="55">
        <v>4.7981161853592962</v>
      </c>
      <c r="F1231" s="55">
        <v>4.99068166554735</v>
      </c>
      <c r="G1231" s="55">
        <v>3.4068233713901925</v>
      </c>
    </row>
    <row r="1232" spans="1:7" x14ac:dyDescent="0.25">
      <c r="A1232" s="54">
        <v>41873</v>
      </c>
      <c r="B1232" s="55">
        <v>3.55</v>
      </c>
      <c r="C1232" s="55">
        <v>3.79</v>
      </c>
      <c r="D1232" s="55">
        <v>3.05</v>
      </c>
      <c r="E1232" s="55">
        <v>4.7981161853592962</v>
      </c>
      <c r="F1232" s="55">
        <v>4.99068166554735</v>
      </c>
      <c r="G1232" s="55">
        <v>3.4068233713901925</v>
      </c>
    </row>
    <row r="1233" spans="1:7" x14ac:dyDescent="0.25">
      <c r="A1233" s="54">
        <v>41876</v>
      </c>
      <c r="B1233" s="55">
        <v>3.57</v>
      </c>
      <c r="C1233" s="55">
        <v>3.77</v>
      </c>
      <c r="D1233" s="55">
        <v>3.06</v>
      </c>
      <c r="E1233" s="55">
        <v>4.7981161853592962</v>
      </c>
      <c r="F1233" s="55">
        <v>4.99068166554735</v>
      </c>
      <c r="G1233" s="55">
        <v>3.4068233713901925</v>
      </c>
    </row>
    <row r="1234" spans="1:7" x14ac:dyDescent="0.25">
      <c r="A1234" s="54">
        <v>41877</v>
      </c>
      <c r="B1234" s="55">
        <v>3.5</v>
      </c>
      <c r="C1234" s="55">
        <v>3.78</v>
      </c>
      <c r="D1234" s="55">
        <v>3.04</v>
      </c>
      <c r="E1234" s="55">
        <v>4.7981161853592962</v>
      </c>
      <c r="F1234" s="55">
        <v>4.99068166554735</v>
      </c>
      <c r="G1234" s="55">
        <v>3.4068233713901925</v>
      </c>
    </row>
    <row r="1235" spans="1:7" x14ac:dyDescent="0.25">
      <c r="A1235" s="54">
        <v>41878</v>
      </c>
      <c r="B1235" s="55">
        <v>3.49</v>
      </c>
      <c r="C1235" s="55">
        <v>3.81</v>
      </c>
      <c r="D1235" s="55">
        <v>3.03</v>
      </c>
      <c r="E1235" s="55">
        <v>4.7981161853592962</v>
      </c>
      <c r="F1235" s="55">
        <v>4.99068166554735</v>
      </c>
      <c r="G1235" s="55">
        <v>3.4068233713901925</v>
      </c>
    </row>
    <row r="1236" spans="1:7" x14ac:dyDescent="0.25">
      <c r="A1236" s="54">
        <v>41879</v>
      </c>
      <c r="B1236" s="55">
        <v>3.51</v>
      </c>
      <c r="C1236" s="55">
        <v>3.82</v>
      </c>
      <c r="D1236" s="55">
        <v>3.07</v>
      </c>
      <c r="E1236" s="55">
        <v>4.7981161853592962</v>
      </c>
      <c r="F1236" s="55">
        <v>4.99068166554735</v>
      </c>
      <c r="G1236" s="55">
        <v>3.4068233713901925</v>
      </c>
    </row>
    <row r="1237" spans="1:7" x14ac:dyDescent="0.25">
      <c r="A1237" s="54">
        <v>41880</v>
      </c>
      <c r="B1237" s="55">
        <v>3.51</v>
      </c>
      <c r="C1237" s="55">
        <v>3.8</v>
      </c>
      <c r="D1237" s="55">
        <v>3.1</v>
      </c>
      <c r="E1237" s="55">
        <v>4.7981161853592962</v>
      </c>
      <c r="F1237" s="55">
        <v>4.99068166554735</v>
      </c>
      <c r="G1237" s="55">
        <v>3.4068233713901925</v>
      </c>
    </row>
    <row r="1238" spans="1:7" x14ac:dyDescent="0.25">
      <c r="A1238" s="54">
        <v>41882</v>
      </c>
      <c r="B1238" s="55">
        <v>3.55</v>
      </c>
      <c r="C1238" s="55">
        <v>3.84</v>
      </c>
      <c r="D1238" s="55">
        <v>3.11</v>
      </c>
      <c r="E1238" s="55">
        <v>4.7981161853592962</v>
      </c>
      <c r="F1238" s="55">
        <v>4.99068166554735</v>
      </c>
      <c r="G1238" s="55">
        <v>3.4068233713901925</v>
      </c>
    </row>
    <row r="1239" spans="1:7" x14ac:dyDescent="0.25">
      <c r="A1239" s="54">
        <v>41883</v>
      </c>
      <c r="B1239" s="55">
        <v>3.56</v>
      </c>
      <c r="C1239" s="55">
        <v>3.84</v>
      </c>
      <c r="D1239" s="55">
        <v>3.11</v>
      </c>
      <c r="E1239" s="55">
        <v>4.7981161853592962</v>
      </c>
      <c r="F1239" s="55">
        <v>4.99068166554735</v>
      </c>
      <c r="G1239" s="55">
        <v>3.4068233713901925</v>
      </c>
    </row>
    <row r="1240" spans="1:7" x14ac:dyDescent="0.25">
      <c r="A1240" s="54">
        <v>41884</v>
      </c>
      <c r="B1240" s="55">
        <v>3.55</v>
      </c>
      <c r="C1240" s="55">
        <v>3.8</v>
      </c>
      <c r="D1240" s="55">
        <v>3.11</v>
      </c>
      <c r="E1240" s="55">
        <v>4.7981161853592962</v>
      </c>
      <c r="F1240" s="55">
        <v>4.99068166554735</v>
      </c>
      <c r="G1240" s="55">
        <v>3.4068233713901925</v>
      </c>
    </row>
    <row r="1241" spans="1:7" x14ac:dyDescent="0.25">
      <c r="A1241" s="54">
        <v>41885</v>
      </c>
      <c r="B1241" s="55">
        <v>3.54</v>
      </c>
      <c r="C1241" s="55">
        <v>3.83</v>
      </c>
      <c r="D1241" s="55">
        <v>3.08</v>
      </c>
      <c r="E1241" s="55">
        <v>4.7981161853592962</v>
      </c>
      <c r="F1241" s="55">
        <v>4.99068166554735</v>
      </c>
      <c r="G1241" s="55">
        <v>3.4068233713901925</v>
      </c>
    </row>
    <row r="1242" spans="1:7" x14ac:dyDescent="0.25">
      <c r="A1242" s="54">
        <v>41886</v>
      </c>
      <c r="B1242" s="55">
        <v>3.59</v>
      </c>
      <c r="C1242" s="55">
        <v>3.85</v>
      </c>
      <c r="D1242" s="55">
        <v>3.06</v>
      </c>
      <c r="E1242" s="55">
        <v>4.7981161853592962</v>
      </c>
      <c r="F1242" s="55">
        <v>4.99068166554735</v>
      </c>
      <c r="G1242" s="55">
        <v>3.4068233713901925</v>
      </c>
    </row>
    <row r="1243" spans="1:7" x14ac:dyDescent="0.25">
      <c r="A1243" s="54">
        <v>41887</v>
      </c>
      <c r="B1243" s="55">
        <v>3.59</v>
      </c>
      <c r="C1243" s="55">
        <v>3.93</v>
      </c>
      <c r="D1243" s="55">
        <v>3.07</v>
      </c>
      <c r="E1243" s="55">
        <v>4.7981161853592962</v>
      </c>
      <c r="F1243" s="55">
        <v>4.99068166554735</v>
      </c>
      <c r="G1243" s="55">
        <v>3.4068233713901925</v>
      </c>
    </row>
    <row r="1244" spans="1:7" x14ac:dyDescent="0.25">
      <c r="A1244" s="54">
        <v>41890</v>
      </c>
      <c r="B1244" s="55">
        <v>3.59</v>
      </c>
      <c r="C1244" s="55">
        <v>3.92</v>
      </c>
      <c r="D1244" s="55">
        <v>3.08</v>
      </c>
      <c r="E1244" s="55">
        <v>4.7981161853592962</v>
      </c>
      <c r="F1244" s="55">
        <v>4.99068166554735</v>
      </c>
      <c r="G1244" s="55">
        <v>3.4068233713901925</v>
      </c>
    </row>
    <row r="1245" spans="1:7" x14ac:dyDescent="0.25">
      <c r="A1245" s="54">
        <v>41891</v>
      </c>
      <c r="B1245" s="55">
        <v>3.6</v>
      </c>
      <c r="C1245" s="55">
        <v>3.93</v>
      </c>
      <c r="D1245" s="55">
        <v>3.07</v>
      </c>
      <c r="E1245" s="55">
        <v>4.7981161853592962</v>
      </c>
      <c r="F1245" s="55">
        <v>4.99068166554735</v>
      </c>
      <c r="G1245" s="55">
        <v>3.4068233713901925</v>
      </c>
    </row>
    <row r="1246" spans="1:7" x14ac:dyDescent="0.25">
      <c r="A1246" s="54">
        <v>41892</v>
      </c>
      <c r="B1246" s="55">
        <v>3.62</v>
      </c>
      <c r="C1246" s="55">
        <v>4.01</v>
      </c>
      <c r="D1246" s="55">
        <v>3.09</v>
      </c>
      <c r="E1246" s="55">
        <v>4.7981161853592962</v>
      </c>
      <c r="F1246" s="55">
        <v>4.99068166554735</v>
      </c>
      <c r="G1246" s="55">
        <v>3.4068233713901925</v>
      </c>
    </row>
    <row r="1247" spans="1:7" x14ac:dyDescent="0.25">
      <c r="A1247" s="54">
        <v>41893</v>
      </c>
      <c r="B1247" s="55">
        <v>3.61</v>
      </c>
      <c r="C1247" s="55">
        <v>4.05</v>
      </c>
      <c r="D1247" s="55">
        <v>3.1</v>
      </c>
      <c r="E1247" s="55">
        <v>4.7981161853592962</v>
      </c>
      <c r="F1247" s="55">
        <v>4.99068166554735</v>
      </c>
      <c r="G1247" s="55">
        <v>3.4068233713901925</v>
      </c>
    </row>
    <row r="1248" spans="1:7" x14ac:dyDescent="0.25">
      <c r="A1248" s="54">
        <v>41894</v>
      </c>
      <c r="B1248" s="55">
        <v>3.58</v>
      </c>
      <c r="C1248" s="55">
        <v>4.03</v>
      </c>
      <c r="D1248" s="55">
        <v>3.1</v>
      </c>
      <c r="E1248" s="55">
        <v>4.7981161853592962</v>
      </c>
      <c r="F1248" s="55">
        <v>4.99068166554735</v>
      </c>
      <c r="G1248" s="55">
        <v>3.4068233713901925</v>
      </c>
    </row>
    <row r="1249" spans="1:7" x14ac:dyDescent="0.25">
      <c r="A1249" s="54">
        <v>41897</v>
      </c>
      <c r="B1249" s="55">
        <v>3.6</v>
      </c>
      <c r="C1249" s="55">
        <v>4.0599999999999996</v>
      </c>
      <c r="D1249" s="55">
        <v>3.13</v>
      </c>
      <c r="E1249" s="55">
        <v>4.7981161853592962</v>
      </c>
      <c r="F1249" s="55">
        <v>4.99068166554735</v>
      </c>
      <c r="G1249" s="55">
        <v>3.4068233713901925</v>
      </c>
    </row>
    <row r="1250" spans="1:7" x14ac:dyDescent="0.25">
      <c r="A1250" s="54">
        <v>41898</v>
      </c>
      <c r="B1250" s="55">
        <v>3.64</v>
      </c>
      <c r="C1250" s="55">
        <v>4.0999999999999996</v>
      </c>
      <c r="D1250" s="55">
        <v>3.16</v>
      </c>
      <c r="E1250" s="55">
        <v>4.7981161853592962</v>
      </c>
      <c r="F1250" s="55">
        <v>4.99068166554735</v>
      </c>
      <c r="G1250" s="55">
        <v>3.4068233713901925</v>
      </c>
    </row>
    <row r="1251" spans="1:7" x14ac:dyDescent="0.25">
      <c r="A1251" s="54">
        <v>41899</v>
      </c>
      <c r="B1251" s="55">
        <v>3.64</v>
      </c>
      <c r="C1251" s="55">
        <v>4.05</v>
      </c>
      <c r="D1251" s="55">
        <v>3.15</v>
      </c>
      <c r="E1251" s="55">
        <v>4.7981161853592962</v>
      </c>
      <c r="F1251" s="55">
        <v>4.99068166554735</v>
      </c>
      <c r="G1251" s="55">
        <v>3.4068233713901925</v>
      </c>
    </row>
    <row r="1252" spans="1:7" x14ac:dyDescent="0.25">
      <c r="A1252" s="54">
        <v>41900</v>
      </c>
      <c r="B1252" s="55">
        <v>3.6</v>
      </c>
      <c r="C1252" s="55">
        <v>3.98</v>
      </c>
      <c r="D1252" s="55">
        <v>3.13</v>
      </c>
      <c r="E1252" s="55">
        <v>4.7981161853592962</v>
      </c>
      <c r="F1252" s="55">
        <v>4.99068166554735</v>
      </c>
      <c r="G1252" s="55">
        <v>3.4068233713901925</v>
      </c>
    </row>
    <row r="1253" spans="1:7" x14ac:dyDescent="0.25">
      <c r="A1253" s="54">
        <v>41901</v>
      </c>
      <c r="B1253" s="55">
        <v>3.59</v>
      </c>
      <c r="C1253" s="55">
        <v>3.97</v>
      </c>
      <c r="D1253" s="55">
        <v>3.12</v>
      </c>
      <c r="E1253" s="55">
        <v>4.7981161853592962</v>
      </c>
      <c r="F1253" s="55">
        <v>4.99068166554735</v>
      </c>
      <c r="G1253" s="55">
        <v>3.4068233713901925</v>
      </c>
    </row>
    <row r="1254" spans="1:7" x14ac:dyDescent="0.25">
      <c r="A1254" s="54">
        <v>41904</v>
      </c>
      <c r="B1254" s="55">
        <v>3.66</v>
      </c>
      <c r="C1254" s="55">
        <v>4.0199999999999996</v>
      </c>
      <c r="D1254" s="55">
        <v>3.13</v>
      </c>
      <c r="E1254" s="55">
        <v>4.7981161853592962</v>
      </c>
      <c r="F1254" s="55">
        <v>4.99068166554735</v>
      </c>
      <c r="G1254" s="55">
        <v>3.4068233713901925</v>
      </c>
    </row>
    <row r="1255" spans="1:7" x14ac:dyDescent="0.25">
      <c r="A1255" s="54">
        <v>41905</v>
      </c>
      <c r="B1255" s="55">
        <v>3.67</v>
      </c>
      <c r="C1255" s="55">
        <v>4.13</v>
      </c>
      <c r="D1255" s="55">
        <v>3.15</v>
      </c>
      <c r="E1255" s="55">
        <v>4.7981161853592962</v>
      </c>
      <c r="F1255" s="55">
        <v>4.99068166554735</v>
      </c>
      <c r="G1255" s="55">
        <v>3.4068233713901925</v>
      </c>
    </row>
    <row r="1256" spans="1:7" x14ac:dyDescent="0.25">
      <c r="A1256" s="54">
        <v>41906</v>
      </c>
      <c r="B1256" s="55">
        <v>3.7</v>
      </c>
      <c r="C1256" s="55">
        <v>4.18</v>
      </c>
      <c r="D1256" s="55">
        <v>3.12</v>
      </c>
      <c r="E1256" s="55">
        <v>4.7981161853592962</v>
      </c>
      <c r="F1256" s="55">
        <v>4.99068166554735</v>
      </c>
      <c r="G1256" s="55">
        <v>3.4068233713901925</v>
      </c>
    </row>
    <row r="1257" spans="1:7" x14ac:dyDescent="0.25">
      <c r="A1257" s="54">
        <v>41907</v>
      </c>
      <c r="B1257" s="55">
        <v>3.75</v>
      </c>
      <c r="C1257" s="55">
        <v>4.33</v>
      </c>
      <c r="D1257" s="55">
        <v>3.17</v>
      </c>
      <c r="E1257" s="55">
        <v>4.7981161853592962</v>
      </c>
      <c r="F1257" s="55">
        <v>4.99068166554735</v>
      </c>
      <c r="G1257" s="55">
        <v>3.4068233713901925</v>
      </c>
    </row>
    <row r="1258" spans="1:7" x14ac:dyDescent="0.25">
      <c r="A1258" s="54">
        <v>41908</v>
      </c>
      <c r="B1258" s="55">
        <v>3.83</v>
      </c>
      <c r="C1258" s="55">
        <v>4.4000000000000004</v>
      </c>
      <c r="D1258" s="55">
        <v>3.19</v>
      </c>
      <c r="E1258" s="55">
        <v>4.7981161853592962</v>
      </c>
      <c r="F1258" s="55">
        <v>4.99068166554735</v>
      </c>
      <c r="G1258" s="55">
        <v>3.4068233713901925</v>
      </c>
    </row>
    <row r="1259" spans="1:7" x14ac:dyDescent="0.25">
      <c r="A1259" s="54">
        <v>41911</v>
      </c>
      <c r="B1259" s="55">
        <v>3.94</v>
      </c>
      <c r="C1259" s="55">
        <v>4.51</v>
      </c>
      <c r="D1259" s="55">
        <v>3.27</v>
      </c>
      <c r="E1259" s="55">
        <v>4.7981161853592962</v>
      </c>
      <c r="F1259" s="55">
        <v>4.99068166554735</v>
      </c>
      <c r="G1259" s="55">
        <v>3.4068233713901925</v>
      </c>
    </row>
    <row r="1260" spans="1:7" x14ac:dyDescent="0.25">
      <c r="A1260" s="54">
        <v>41912</v>
      </c>
      <c r="B1260" s="55">
        <v>3.96</v>
      </c>
      <c r="C1260" s="55">
        <v>4.4000000000000004</v>
      </c>
      <c r="D1260" s="55">
        <v>3.26</v>
      </c>
      <c r="E1260" s="55">
        <v>4.7981161853592962</v>
      </c>
      <c r="F1260" s="55">
        <v>4.99068166554735</v>
      </c>
      <c r="G1260" s="55">
        <v>3.4068233713901925</v>
      </c>
    </row>
    <row r="1261" spans="1:7" x14ac:dyDescent="0.25">
      <c r="A1261" s="54">
        <v>41913</v>
      </c>
      <c r="B1261" s="55">
        <v>3.95</v>
      </c>
      <c r="C1261" s="55">
        <v>4.45</v>
      </c>
      <c r="D1261" s="55">
        <v>3.32</v>
      </c>
      <c r="E1261" s="55">
        <v>4.7981161853592962</v>
      </c>
      <c r="F1261" s="55">
        <v>4.99068166554735</v>
      </c>
      <c r="G1261" s="55">
        <v>3.4068233713901925</v>
      </c>
    </row>
    <row r="1262" spans="1:7" x14ac:dyDescent="0.25">
      <c r="A1262" s="54">
        <v>41914</v>
      </c>
      <c r="B1262" s="55">
        <v>3.97</v>
      </c>
      <c r="C1262" s="55">
        <v>4.42</v>
      </c>
      <c r="D1262" s="55">
        <v>3.32</v>
      </c>
      <c r="E1262" s="55">
        <v>4.7981161853592962</v>
      </c>
      <c r="F1262" s="55">
        <v>4.99068166554735</v>
      </c>
      <c r="G1262" s="55">
        <v>3.4068233713901925</v>
      </c>
    </row>
    <row r="1263" spans="1:7" x14ac:dyDescent="0.25">
      <c r="A1263" s="54">
        <v>41915</v>
      </c>
      <c r="B1263" s="55">
        <v>3.96</v>
      </c>
      <c r="C1263" s="55">
        <v>4.29</v>
      </c>
      <c r="D1263" s="55">
        <v>3.29</v>
      </c>
      <c r="E1263" s="55">
        <v>4.7981161853592962</v>
      </c>
      <c r="F1263" s="55">
        <v>4.99068166554735</v>
      </c>
      <c r="G1263" s="55">
        <v>3.4068233713901925</v>
      </c>
    </row>
    <row r="1264" spans="1:7" x14ac:dyDescent="0.25">
      <c r="A1264" s="54">
        <v>41918</v>
      </c>
      <c r="B1264" s="55">
        <v>3.93</v>
      </c>
      <c r="C1264" s="55">
        <v>4.26</v>
      </c>
      <c r="D1264" s="55">
        <v>3.3</v>
      </c>
      <c r="E1264" s="55">
        <v>4.7981161853592962</v>
      </c>
      <c r="F1264" s="55">
        <v>4.99068166554735</v>
      </c>
      <c r="G1264" s="55">
        <v>3.4068233713901925</v>
      </c>
    </row>
    <row r="1265" spans="1:7" x14ac:dyDescent="0.25">
      <c r="A1265" s="54">
        <v>41919</v>
      </c>
      <c r="B1265" s="55">
        <v>3.95</v>
      </c>
      <c r="C1265" s="55">
        <v>4.37</v>
      </c>
      <c r="D1265" s="55">
        <v>3.32</v>
      </c>
      <c r="E1265" s="55">
        <v>4.7981161853592962</v>
      </c>
      <c r="F1265" s="55">
        <v>4.99068166554735</v>
      </c>
      <c r="G1265" s="55">
        <v>3.4068233713901925</v>
      </c>
    </row>
    <row r="1266" spans="1:7" x14ac:dyDescent="0.25">
      <c r="A1266" s="54">
        <v>41920</v>
      </c>
      <c r="B1266" s="55">
        <v>4.01</v>
      </c>
      <c r="C1266" s="55">
        <v>4.4800000000000004</v>
      </c>
      <c r="D1266" s="55">
        <v>3.37</v>
      </c>
      <c r="E1266" s="55">
        <v>4.7981161853592962</v>
      </c>
      <c r="F1266" s="55">
        <v>4.99068166554735</v>
      </c>
      <c r="G1266" s="55">
        <v>3.4068233713901925</v>
      </c>
    </row>
    <row r="1267" spans="1:7" x14ac:dyDescent="0.25">
      <c r="A1267" s="54">
        <v>41921</v>
      </c>
      <c r="B1267" s="55">
        <v>4.01</v>
      </c>
      <c r="C1267" s="55">
        <v>4.5199999999999996</v>
      </c>
      <c r="D1267" s="55">
        <v>3.36</v>
      </c>
      <c r="E1267" s="55">
        <v>4.7981161853592962</v>
      </c>
      <c r="F1267" s="55">
        <v>4.99068166554735</v>
      </c>
      <c r="G1267" s="55">
        <v>3.4068233713901925</v>
      </c>
    </row>
    <row r="1268" spans="1:7" x14ac:dyDescent="0.25">
      <c r="A1268" s="54">
        <v>41922</v>
      </c>
      <c r="B1268" s="55">
        <v>4.09</v>
      </c>
      <c r="C1268" s="55">
        <v>4.66</v>
      </c>
      <c r="D1268" s="55">
        <v>3.41</v>
      </c>
      <c r="E1268" s="55">
        <v>4.7981161853592962</v>
      </c>
      <c r="F1268" s="55">
        <v>4.99068166554735</v>
      </c>
      <c r="G1268" s="55">
        <v>3.4068233713901925</v>
      </c>
    </row>
    <row r="1269" spans="1:7" x14ac:dyDescent="0.25">
      <c r="A1269" s="54">
        <v>41925</v>
      </c>
      <c r="B1269" s="55">
        <v>4.1399999999999997</v>
      </c>
      <c r="C1269" s="55">
        <v>4.66</v>
      </c>
      <c r="D1269" s="55">
        <v>3.41</v>
      </c>
      <c r="E1269" s="55">
        <v>4.7981161853592962</v>
      </c>
      <c r="F1269" s="55">
        <v>4.99068166554735</v>
      </c>
      <c r="G1269" s="55">
        <v>3.4068233713901925</v>
      </c>
    </row>
    <row r="1270" spans="1:7" x14ac:dyDescent="0.25">
      <c r="A1270" s="54">
        <v>41926</v>
      </c>
      <c r="B1270" s="55">
        <v>4.2</v>
      </c>
      <c r="C1270" s="55">
        <v>4.83</v>
      </c>
      <c r="D1270" s="55">
        <v>3.49</v>
      </c>
      <c r="E1270" s="55">
        <v>4.7981161853592962</v>
      </c>
      <c r="F1270" s="55">
        <v>4.99068166554735</v>
      </c>
      <c r="G1270" s="55">
        <v>3.4068233713901925</v>
      </c>
    </row>
    <row r="1271" spans="1:7" x14ac:dyDescent="0.25">
      <c r="A1271" s="54">
        <v>41927</v>
      </c>
      <c r="B1271" s="55">
        <v>4.3499999999999996</v>
      </c>
      <c r="C1271" s="55">
        <v>5.08</v>
      </c>
      <c r="D1271" s="55">
        <v>3.62</v>
      </c>
      <c r="E1271" s="55">
        <v>4.7981161853592962</v>
      </c>
      <c r="F1271" s="55">
        <v>4.99068166554735</v>
      </c>
      <c r="G1271" s="55">
        <v>3.4068233713901925</v>
      </c>
    </row>
    <row r="1272" spans="1:7" x14ac:dyDescent="0.25">
      <c r="A1272" s="54">
        <v>41928</v>
      </c>
      <c r="B1272" s="55">
        <v>4.4400000000000004</v>
      </c>
      <c r="C1272" s="55">
        <v>4.9800000000000004</v>
      </c>
      <c r="D1272" s="55">
        <v>3.61</v>
      </c>
      <c r="E1272" s="55">
        <v>4.7981161853592962</v>
      </c>
      <c r="F1272" s="55">
        <v>4.99068166554735</v>
      </c>
      <c r="G1272" s="55">
        <v>3.4068233713901925</v>
      </c>
    </row>
    <row r="1273" spans="1:7" x14ac:dyDescent="0.25">
      <c r="A1273" s="54">
        <v>41929</v>
      </c>
      <c r="B1273" s="55">
        <v>4.33</v>
      </c>
      <c r="C1273" s="55">
        <v>4.68</v>
      </c>
      <c r="D1273" s="55">
        <v>3.53</v>
      </c>
      <c r="E1273" s="55">
        <v>4.7981161853592962</v>
      </c>
      <c r="F1273" s="55">
        <v>4.99068166554735</v>
      </c>
      <c r="G1273" s="55">
        <v>3.4068233713901925</v>
      </c>
    </row>
    <row r="1274" spans="1:7" x14ac:dyDescent="0.25">
      <c r="A1274" s="54">
        <v>41932</v>
      </c>
      <c r="B1274" s="55">
        <v>4.33</v>
      </c>
      <c r="C1274" s="55">
        <v>4.68</v>
      </c>
      <c r="D1274" s="55">
        <v>3.53</v>
      </c>
      <c r="E1274" s="55">
        <v>4.7981161853592962</v>
      </c>
      <c r="F1274" s="55">
        <v>4.99068166554735</v>
      </c>
      <c r="G1274" s="55">
        <v>3.4068233713901925</v>
      </c>
    </row>
    <row r="1275" spans="1:7" x14ac:dyDescent="0.25">
      <c r="A1275" s="54">
        <v>41933</v>
      </c>
      <c r="B1275" s="55">
        <v>4.2300000000000004</v>
      </c>
      <c r="C1275" s="55">
        <v>4.5</v>
      </c>
      <c r="D1275" s="55">
        <v>3.51</v>
      </c>
      <c r="E1275" s="55">
        <v>4.7981161853592962</v>
      </c>
      <c r="F1275" s="55">
        <v>4.99068166554735</v>
      </c>
      <c r="G1275" s="55">
        <v>3.4068233713901925</v>
      </c>
    </row>
    <row r="1276" spans="1:7" x14ac:dyDescent="0.25">
      <c r="A1276" s="54">
        <v>41934</v>
      </c>
      <c r="B1276" s="55">
        <v>4.16</v>
      </c>
      <c r="C1276" s="55">
        <v>4.4400000000000004</v>
      </c>
      <c r="D1276" s="55">
        <v>3.47</v>
      </c>
      <c r="E1276" s="55">
        <v>4.7981161853592962</v>
      </c>
      <c r="F1276" s="55">
        <v>4.99068166554735</v>
      </c>
      <c r="G1276" s="55">
        <v>3.4068233713901925</v>
      </c>
    </row>
    <row r="1277" spans="1:7" x14ac:dyDescent="0.25">
      <c r="A1277" s="54">
        <v>41935</v>
      </c>
      <c r="B1277" s="55">
        <v>4.12</v>
      </c>
      <c r="C1277" s="55">
        <v>4.38</v>
      </c>
      <c r="D1277" s="55">
        <v>3.44</v>
      </c>
      <c r="E1277" s="55">
        <v>4.7981161853592962</v>
      </c>
      <c r="F1277" s="55">
        <v>4.99068166554735</v>
      </c>
      <c r="G1277" s="55">
        <v>3.4068233713901925</v>
      </c>
    </row>
    <row r="1278" spans="1:7" x14ac:dyDescent="0.25">
      <c r="A1278" s="54">
        <v>41936</v>
      </c>
      <c r="B1278" s="55">
        <v>4.08</v>
      </c>
      <c r="C1278" s="55">
        <v>4.38</v>
      </c>
      <c r="D1278" s="55">
        <v>3.44</v>
      </c>
      <c r="E1278" s="55">
        <v>4.7981161853592962</v>
      </c>
      <c r="F1278" s="55">
        <v>4.99068166554735</v>
      </c>
      <c r="G1278" s="55">
        <v>3.4068233713901925</v>
      </c>
    </row>
    <row r="1279" spans="1:7" x14ac:dyDescent="0.25">
      <c r="A1279" s="54">
        <v>41939</v>
      </c>
      <c r="B1279" s="55">
        <v>4.04</v>
      </c>
      <c r="C1279" s="55">
        <v>4.41</v>
      </c>
      <c r="D1279" s="55">
        <v>3.44</v>
      </c>
      <c r="E1279" s="55">
        <v>4.7981161853592962</v>
      </c>
      <c r="F1279" s="55">
        <v>4.99068166554735</v>
      </c>
      <c r="G1279" s="55">
        <v>3.4068233713901925</v>
      </c>
    </row>
    <row r="1280" spans="1:7" x14ac:dyDescent="0.25">
      <c r="A1280" s="54">
        <v>41940</v>
      </c>
      <c r="B1280" s="55">
        <v>4.03</v>
      </c>
      <c r="C1280" s="55">
        <v>4.3899999999999997</v>
      </c>
      <c r="D1280" s="55">
        <v>3.4</v>
      </c>
      <c r="E1280" s="55">
        <v>4.7981161853592962</v>
      </c>
      <c r="F1280" s="55">
        <v>4.99068166554735</v>
      </c>
      <c r="G1280" s="55">
        <v>3.4068233713901925</v>
      </c>
    </row>
    <row r="1281" spans="1:7" x14ac:dyDescent="0.25">
      <c r="A1281" s="54">
        <v>41941</v>
      </c>
      <c r="B1281" s="55">
        <v>4</v>
      </c>
      <c r="C1281" s="55">
        <v>4.32</v>
      </c>
      <c r="D1281" s="55">
        <v>3.34</v>
      </c>
      <c r="E1281" s="55">
        <v>4.7981161853592962</v>
      </c>
      <c r="F1281" s="55">
        <v>4.99068166554735</v>
      </c>
      <c r="G1281" s="55">
        <v>3.4068233713901925</v>
      </c>
    </row>
    <row r="1282" spans="1:7" x14ac:dyDescent="0.25">
      <c r="A1282" s="54">
        <v>41942</v>
      </c>
      <c r="B1282" s="55">
        <v>4.0599999999999996</v>
      </c>
      <c r="C1282" s="55">
        <v>4.3499999999999996</v>
      </c>
      <c r="D1282" s="55">
        <v>3.34</v>
      </c>
      <c r="E1282" s="55">
        <v>4.7981161853592962</v>
      </c>
      <c r="F1282" s="55">
        <v>4.99068166554735</v>
      </c>
      <c r="G1282" s="55">
        <v>3.4068233713901925</v>
      </c>
    </row>
    <row r="1283" spans="1:7" x14ac:dyDescent="0.25">
      <c r="A1283" s="54">
        <v>41943</v>
      </c>
      <c r="B1283" s="55">
        <v>4</v>
      </c>
      <c r="C1283" s="55">
        <v>4.3</v>
      </c>
      <c r="D1283" s="55">
        <v>3.27</v>
      </c>
      <c r="E1283" s="55">
        <v>4.7981161853592962</v>
      </c>
      <c r="F1283" s="55">
        <v>4.99068166554735</v>
      </c>
      <c r="G1283" s="55">
        <v>3.4068233713901925</v>
      </c>
    </row>
    <row r="1284" spans="1:7" x14ac:dyDescent="0.25">
      <c r="A1284" s="54">
        <v>41946</v>
      </c>
      <c r="B1284" s="55">
        <v>3.95</v>
      </c>
      <c r="C1284" s="55">
        <v>4.29</v>
      </c>
      <c r="D1284" s="55">
        <v>3.25</v>
      </c>
      <c r="E1284" s="55">
        <v>4.7981161853592962</v>
      </c>
      <c r="F1284" s="55">
        <v>4.99068166554735</v>
      </c>
      <c r="G1284" s="55">
        <v>3.4068233713901925</v>
      </c>
    </row>
    <row r="1285" spans="1:7" x14ac:dyDescent="0.25">
      <c r="A1285" s="54">
        <v>41947</v>
      </c>
      <c r="B1285" s="55">
        <v>3.94</v>
      </c>
      <c r="C1285" s="55">
        <v>4.3499999999999996</v>
      </c>
      <c r="D1285" s="55">
        <v>3.3</v>
      </c>
      <c r="E1285" s="55">
        <v>4.7981161853592962</v>
      </c>
      <c r="F1285" s="55">
        <v>4.99068166554735</v>
      </c>
      <c r="G1285" s="55">
        <v>3.4068233713901925</v>
      </c>
    </row>
    <row r="1286" spans="1:7" x14ac:dyDescent="0.25">
      <c r="A1286" s="54">
        <v>41948</v>
      </c>
      <c r="B1286" s="55">
        <v>3.93</v>
      </c>
      <c r="C1286" s="55">
        <v>4.32</v>
      </c>
      <c r="D1286" s="55">
        <v>3.3</v>
      </c>
      <c r="E1286" s="55">
        <v>4.7981161853592962</v>
      </c>
      <c r="F1286" s="55">
        <v>4.99068166554735</v>
      </c>
      <c r="G1286" s="55">
        <v>3.4068233713901925</v>
      </c>
    </row>
    <row r="1287" spans="1:7" x14ac:dyDescent="0.25">
      <c r="A1287" s="54">
        <v>41949</v>
      </c>
      <c r="B1287" s="55">
        <v>3.89</v>
      </c>
      <c r="C1287" s="55">
        <v>4.3</v>
      </c>
      <c r="D1287" s="55">
        <v>3.3</v>
      </c>
      <c r="E1287" s="55">
        <v>4.7981161853592962</v>
      </c>
      <c r="F1287" s="55">
        <v>4.99068166554735</v>
      </c>
      <c r="G1287" s="55">
        <v>3.4068233713901925</v>
      </c>
    </row>
    <row r="1288" spans="1:7" x14ac:dyDescent="0.25">
      <c r="A1288" s="54">
        <v>41950</v>
      </c>
      <c r="B1288" s="55">
        <v>3.86</v>
      </c>
      <c r="C1288" s="55">
        <v>4.3600000000000003</v>
      </c>
      <c r="D1288" s="55">
        <v>3.37</v>
      </c>
      <c r="E1288" s="55">
        <v>4.7981161853592962</v>
      </c>
      <c r="F1288" s="55">
        <v>4.99068166554735</v>
      </c>
      <c r="G1288" s="55">
        <v>3.4068233713901925</v>
      </c>
    </row>
    <row r="1289" spans="1:7" x14ac:dyDescent="0.25">
      <c r="A1289" s="54">
        <v>41953</v>
      </c>
      <c r="B1289" s="55">
        <v>3.82</v>
      </c>
      <c r="C1289" s="55">
        <v>4.32</v>
      </c>
      <c r="D1289" s="55">
        <v>3.33</v>
      </c>
      <c r="E1289" s="55">
        <v>4.7981161853592962</v>
      </c>
      <c r="F1289" s="55">
        <v>4.99068166554735</v>
      </c>
      <c r="G1289" s="55">
        <v>3.4068233713901925</v>
      </c>
    </row>
    <row r="1290" spans="1:7" x14ac:dyDescent="0.25">
      <c r="A1290" s="54">
        <v>41954</v>
      </c>
      <c r="B1290" s="55">
        <v>3.77</v>
      </c>
      <c r="C1290" s="55">
        <v>4.32</v>
      </c>
      <c r="D1290" s="55">
        <v>3.33</v>
      </c>
      <c r="E1290" s="55">
        <v>4.7981161853592962</v>
      </c>
      <c r="F1290" s="55">
        <v>4.99068166554735</v>
      </c>
      <c r="G1290" s="55">
        <v>3.4068233713901925</v>
      </c>
    </row>
    <row r="1291" spans="1:7" x14ac:dyDescent="0.25">
      <c r="A1291" s="54">
        <v>41955</v>
      </c>
      <c r="B1291" s="55">
        <v>3.78</v>
      </c>
      <c r="C1291" s="55">
        <v>4.33</v>
      </c>
      <c r="D1291" s="55">
        <v>3.35</v>
      </c>
      <c r="E1291" s="55">
        <v>4.7981161853592962</v>
      </c>
      <c r="F1291" s="55">
        <v>4.99068166554735</v>
      </c>
      <c r="G1291" s="55">
        <v>3.4068233713901925</v>
      </c>
    </row>
    <row r="1292" spans="1:7" x14ac:dyDescent="0.25">
      <c r="A1292" s="54">
        <v>41956</v>
      </c>
      <c r="B1292" s="55">
        <v>3.78</v>
      </c>
      <c r="C1292" s="55">
        <v>4.37</v>
      </c>
      <c r="D1292" s="55">
        <v>3.37</v>
      </c>
      <c r="E1292" s="55">
        <v>4.7981161853592962</v>
      </c>
      <c r="F1292" s="55">
        <v>4.99068166554735</v>
      </c>
      <c r="G1292" s="55">
        <v>3.4068233713901925</v>
      </c>
    </row>
    <row r="1293" spans="1:7" x14ac:dyDescent="0.25">
      <c r="A1293" s="54">
        <v>41957</v>
      </c>
      <c r="B1293" s="55">
        <v>3.85</v>
      </c>
      <c r="C1293" s="55">
        <v>4.43</v>
      </c>
      <c r="D1293" s="55">
        <v>3.43</v>
      </c>
      <c r="E1293" s="55">
        <v>4.7981161853592962</v>
      </c>
      <c r="F1293" s="55">
        <v>4.99068166554735</v>
      </c>
      <c r="G1293" s="55">
        <v>3.4068233713901925</v>
      </c>
    </row>
    <row r="1294" spans="1:7" x14ac:dyDescent="0.25">
      <c r="A1294" s="54">
        <v>41960</v>
      </c>
      <c r="B1294" s="55">
        <v>3.83</v>
      </c>
      <c r="C1294" s="55">
        <v>4.46</v>
      </c>
      <c r="D1294" s="55">
        <v>3.47</v>
      </c>
      <c r="E1294" s="55">
        <v>4.7981161853592962</v>
      </c>
      <c r="F1294" s="55">
        <v>4.99068166554735</v>
      </c>
      <c r="G1294" s="55">
        <v>3.4068233713901925</v>
      </c>
    </row>
    <row r="1295" spans="1:7" x14ac:dyDescent="0.25">
      <c r="A1295" s="54">
        <v>41961</v>
      </c>
      <c r="B1295" s="55">
        <v>3.82</v>
      </c>
      <c r="C1295" s="55">
        <v>4.53</v>
      </c>
      <c r="D1295" s="55">
        <v>3.48</v>
      </c>
      <c r="E1295" s="55">
        <v>4.7981161853592962</v>
      </c>
      <c r="F1295" s="55">
        <v>4.99068166554735</v>
      </c>
      <c r="G1295" s="55">
        <v>3.4068233713901925</v>
      </c>
    </row>
    <row r="1296" spans="1:7" x14ac:dyDescent="0.25">
      <c r="A1296" s="54">
        <v>41962</v>
      </c>
      <c r="B1296" s="55">
        <v>3.82</v>
      </c>
      <c r="C1296" s="55">
        <v>4.57</v>
      </c>
      <c r="D1296" s="55">
        <v>3.48</v>
      </c>
      <c r="E1296" s="55">
        <v>4.7981161853592962</v>
      </c>
      <c r="F1296" s="55">
        <v>4.99068166554735</v>
      </c>
      <c r="G1296" s="55">
        <v>3.4068233713901925</v>
      </c>
    </row>
    <row r="1297" spans="1:7" x14ac:dyDescent="0.25">
      <c r="A1297" s="54">
        <v>41963</v>
      </c>
      <c r="B1297" s="55">
        <v>3.88</v>
      </c>
      <c r="C1297" s="55">
        <v>4.6100000000000003</v>
      </c>
      <c r="D1297" s="55">
        <v>3.5</v>
      </c>
      <c r="E1297" s="55">
        <v>4.7981161853592962</v>
      </c>
      <c r="F1297" s="55">
        <v>4.99068166554735</v>
      </c>
      <c r="G1297" s="55">
        <v>3.4068233713901925</v>
      </c>
    </row>
    <row r="1298" spans="1:7" x14ac:dyDescent="0.25">
      <c r="A1298" s="54">
        <v>41964</v>
      </c>
      <c r="B1298" s="55">
        <v>3.86</v>
      </c>
      <c r="C1298" s="55">
        <v>4.54</v>
      </c>
      <c r="D1298" s="55">
        <v>3.48</v>
      </c>
      <c r="E1298" s="55">
        <v>4.7981161853592962</v>
      </c>
      <c r="F1298" s="55">
        <v>4.99068166554735</v>
      </c>
      <c r="G1298" s="55">
        <v>3.4068233713901925</v>
      </c>
    </row>
    <row r="1299" spans="1:7" x14ac:dyDescent="0.25">
      <c r="A1299" s="54">
        <v>41967</v>
      </c>
      <c r="B1299" s="55">
        <v>3.82</v>
      </c>
      <c r="C1299" s="55">
        <v>4.54</v>
      </c>
      <c r="D1299" s="55">
        <v>3.46</v>
      </c>
      <c r="E1299" s="55">
        <v>4.7981161853592962</v>
      </c>
      <c r="F1299" s="55">
        <v>4.99068166554735</v>
      </c>
      <c r="G1299" s="55">
        <v>3.4068233713901925</v>
      </c>
    </row>
    <row r="1300" spans="1:7" x14ac:dyDescent="0.25">
      <c r="A1300" s="54">
        <v>41968</v>
      </c>
      <c r="B1300" s="55">
        <v>3.81</v>
      </c>
      <c r="C1300" s="55">
        <v>4.54</v>
      </c>
      <c r="D1300" s="55">
        <v>3.48</v>
      </c>
      <c r="E1300" s="55">
        <v>4.7981161853592962</v>
      </c>
      <c r="F1300" s="55">
        <v>4.99068166554735</v>
      </c>
      <c r="G1300" s="55">
        <v>3.4068233713901925</v>
      </c>
    </row>
    <row r="1301" spans="1:7" x14ac:dyDescent="0.25">
      <c r="A1301" s="54">
        <v>41969</v>
      </c>
      <c r="B1301" s="55">
        <v>3.81</v>
      </c>
      <c r="C1301" s="55">
        <v>4.5599999999999996</v>
      </c>
      <c r="D1301" s="55">
        <v>3.5</v>
      </c>
      <c r="E1301" s="55">
        <v>4.7981161853592962</v>
      </c>
      <c r="F1301" s="55">
        <v>4.99068166554735</v>
      </c>
      <c r="G1301" s="55">
        <v>3.4068233713901925</v>
      </c>
    </row>
    <row r="1302" spans="1:7" x14ac:dyDescent="0.25">
      <c r="A1302" s="54">
        <v>41970</v>
      </c>
      <c r="B1302" s="55">
        <v>3.79</v>
      </c>
      <c r="C1302" s="55">
        <v>4.5599999999999996</v>
      </c>
      <c r="D1302" s="55">
        <v>3.5</v>
      </c>
      <c r="E1302" s="55">
        <v>4.7981161853592962</v>
      </c>
      <c r="F1302" s="55">
        <v>4.99068166554735</v>
      </c>
      <c r="G1302" s="55">
        <v>3.4068233713901925</v>
      </c>
    </row>
    <row r="1303" spans="1:7" x14ac:dyDescent="0.25">
      <c r="A1303" s="54">
        <v>41971</v>
      </c>
      <c r="B1303" s="55">
        <v>3.77</v>
      </c>
      <c r="C1303" s="55">
        <v>4.6399999999999997</v>
      </c>
      <c r="D1303" s="55">
        <v>3.53</v>
      </c>
      <c r="E1303" s="55">
        <v>4.7981161853592962</v>
      </c>
      <c r="F1303" s="55">
        <v>4.99068166554735</v>
      </c>
      <c r="G1303" s="55">
        <v>3.4068233713901925</v>
      </c>
    </row>
    <row r="1304" spans="1:7" x14ac:dyDescent="0.25">
      <c r="A1304" s="54">
        <v>41973</v>
      </c>
      <c r="B1304" s="55">
        <v>3.78</v>
      </c>
      <c r="C1304" s="55">
        <v>4.67</v>
      </c>
      <c r="D1304" s="55">
        <v>3.5</v>
      </c>
      <c r="E1304" s="55">
        <v>4.7981161853592962</v>
      </c>
      <c r="F1304" s="55">
        <v>4.99068166554735</v>
      </c>
      <c r="G1304" s="55">
        <v>3.4068233713901925</v>
      </c>
    </row>
    <row r="1305" spans="1:7" x14ac:dyDescent="0.25">
      <c r="A1305" s="54">
        <v>41974</v>
      </c>
      <c r="B1305" s="55">
        <v>3.77</v>
      </c>
      <c r="C1305" s="55">
        <v>4.82</v>
      </c>
      <c r="D1305" s="55">
        <v>3.57</v>
      </c>
      <c r="E1305" s="55">
        <v>4.7981161853592962</v>
      </c>
      <c r="F1305" s="55">
        <v>4.99068166554735</v>
      </c>
      <c r="G1305" s="55">
        <v>3.4068233713901925</v>
      </c>
    </row>
    <row r="1306" spans="1:7" x14ac:dyDescent="0.25">
      <c r="A1306" s="54">
        <v>41975</v>
      </c>
      <c r="B1306" s="55">
        <v>3.76</v>
      </c>
      <c r="C1306" s="55">
        <v>4.82</v>
      </c>
      <c r="D1306" s="55">
        <v>3.57</v>
      </c>
      <c r="E1306" s="55">
        <v>4.7981161853592962</v>
      </c>
      <c r="F1306" s="55">
        <v>4.99068166554735</v>
      </c>
      <c r="G1306" s="55">
        <v>3.4068233713901925</v>
      </c>
    </row>
    <row r="1307" spans="1:7" x14ac:dyDescent="0.25">
      <c r="A1307" s="54">
        <v>41976</v>
      </c>
      <c r="B1307" s="55">
        <v>3.76</v>
      </c>
      <c r="C1307" s="55">
        <v>4.8099999999999996</v>
      </c>
      <c r="D1307" s="55">
        <v>3.62</v>
      </c>
      <c r="E1307" s="55">
        <v>4.7981161853592962</v>
      </c>
      <c r="F1307" s="55">
        <v>4.99068166554735</v>
      </c>
      <c r="G1307" s="55">
        <v>3.4068233713901925</v>
      </c>
    </row>
    <row r="1308" spans="1:7" x14ac:dyDescent="0.25">
      <c r="A1308" s="54">
        <v>41977</v>
      </c>
      <c r="B1308" s="55">
        <v>3.73</v>
      </c>
      <c r="C1308" s="55">
        <v>4.83</v>
      </c>
      <c r="D1308" s="55">
        <v>3.66</v>
      </c>
      <c r="E1308" s="55">
        <v>4.7981161853592962</v>
      </c>
      <c r="F1308" s="55">
        <v>4.99068166554735</v>
      </c>
      <c r="G1308" s="55">
        <v>3.4068233713901925</v>
      </c>
    </row>
    <row r="1309" spans="1:7" x14ac:dyDescent="0.25">
      <c r="A1309" s="54">
        <v>41978</v>
      </c>
      <c r="B1309" s="55">
        <v>3.73</v>
      </c>
      <c r="C1309" s="55">
        <v>4.7699999999999996</v>
      </c>
      <c r="D1309" s="55">
        <v>3.66</v>
      </c>
      <c r="E1309" s="55">
        <v>4.7981161853592962</v>
      </c>
      <c r="F1309" s="55">
        <v>4.99068166554735</v>
      </c>
      <c r="G1309" s="55">
        <v>3.4068233713901925</v>
      </c>
    </row>
    <row r="1310" spans="1:7" x14ac:dyDescent="0.25">
      <c r="A1310" s="54">
        <v>41981</v>
      </c>
      <c r="B1310" s="55">
        <v>3.75</v>
      </c>
      <c r="C1310" s="55">
        <v>4.87</v>
      </c>
      <c r="D1310" s="55">
        <v>3.76</v>
      </c>
      <c r="E1310" s="55">
        <v>4.7981161853592962</v>
      </c>
      <c r="F1310" s="55">
        <v>4.99068166554735</v>
      </c>
      <c r="G1310" s="55">
        <v>3.4068233713901925</v>
      </c>
    </row>
    <row r="1311" spans="1:7" x14ac:dyDescent="0.25">
      <c r="A1311" s="54">
        <v>41982</v>
      </c>
      <c r="B1311" s="55">
        <v>3.8</v>
      </c>
      <c r="C1311" s="55">
        <v>5.0599999999999996</v>
      </c>
      <c r="D1311" s="55">
        <v>3.9</v>
      </c>
      <c r="E1311" s="55">
        <v>4.7981161853592962</v>
      </c>
      <c r="F1311" s="55">
        <v>4.99068166554735</v>
      </c>
      <c r="G1311" s="55">
        <v>3.4068233713901925</v>
      </c>
    </row>
    <row r="1312" spans="1:7" x14ac:dyDescent="0.25">
      <c r="A1312" s="54">
        <v>41983</v>
      </c>
      <c r="B1312" s="55">
        <v>3.85</v>
      </c>
      <c r="C1312" s="55">
        <v>5.21</v>
      </c>
      <c r="D1312" s="55">
        <v>4</v>
      </c>
      <c r="E1312" s="55">
        <v>4.7981161853592962</v>
      </c>
      <c r="F1312" s="55">
        <v>4.99068166554735</v>
      </c>
      <c r="G1312" s="55">
        <v>3.4068233713901925</v>
      </c>
    </row>
    <row r="1313" spans="1:7" x14ac:dyDescent="0.25">
      <c r="A1313" s="54">
        <v>41984</v>
      </c>
      <c r="B1313" s="55">
        <v>3.91</v>
      </c>
      <c r="C1313" s="55">
        <v>5.25</v>
      </c>
      <c r="D1313" s="55">
        <v>4.04</v>
      </c>
      <c r="E1313" s="55">
        <v>4.7981161853592962</v>
      </c>
      <c r="F1313" s="55">
        <v>4.99068166554735</v>
      </c>
      <c r="G1313" s="55">
        <v>3.4068233713901925</v>
      </c>
    </row>
    <row r="1314" spans="1:7" x14ac:dyDescent="0.25">
      <c r="A1314" s="54">
        <v>41985</v>
      </c>
      <c r="B1314" s="55">
        <v>3.97</v>
      </c>
      <c r="C1314" s="55">
        <v>5.47</v>
      </c>
      <c r="D1314" s="55">
        <v>4.21</v>
      </c>
      <c r="E1314" s="55">
        <v>4.7981161853592962</v>
      </c>
      <c r="F1314" s="55">
        <v>4.99068166554735</v>
      </c>
      <c r="G1314" s="55">
        <v>3.4068233713901925</v>
      </c>
    </row>
    <row r="1315" spans="1:7" x14ac:dyDescent="0.25">
      <c r="A1315" s="54">
        <v>41988</v>
      </c>
      <c r="B1315" s="55">
        <v>4.01</v>
      </c>
      <c r="C1315" s="55">
        <v>5.52</v>
      </c>
      <c r="D1315" s="55">
        <v>4.3600000000000003</v>
      </c>
      <c r="E1315" s="55">
        <v>4.7981161853592962</v>
      </c>
      <c r="F1315" s="55">
        <v>4.99068166554735</v>
      </c>
      <c r="G1315" s="55">
        <v>3.4068233713901925</v>
      </c>
    </row>
    <row r="1316" spans="1:7" x14ac:dyDescent="0.25">
      <c r="A1316" s="54">
        <v>41989</v>
      </c>
      <c r="B1316" s="55">
        <v>4.0999999999999996</v>
      </c>
      <c r="C1316" s="55">
        <v>5.71</v>
      </c>
      <c r="D1316" s="55">
        <v>4.5999999999999996</v>
      </c>
      <c r="E1316" s="55">
        <v>4.7981161853592962</v>
      </c>
      <c r="F1316" s="55">
        <v>4.99068166554735</v>
      </c>
      <c r="G1316" s="55">
        <v>3.4068233713901925</v>
      </c>
    </row>
    <row r="1317" spans="1:7" x14ac:dyDescent="0.25">
      <c r="A1317" s="54">
        <v>41990</v>
      </c>
      <c r="B1317" s="55">
        <v>4.13</v>
      </c>
      <c r="C1317" s="55">
        <v>5.48</v>
      </c>
      <c r="D1317" s="55">
        <v>4.47</v>
      </c>
      <c r="E1317" s="55">
        <v>4.7981161853592962</v>
      </c>
      <c r="F1317" s="55">
        <v>4.99068166554735</v>
      </c>
      <c r="G1317" s="55">
        <v>3.4068233713901925</v>
      </c>
    </row>
    <row r="1318" spans="1:7" x14ac:dyDescent="0.25">
      <c r="A1318" s="54">
        <v>41991</v>
      </c>
      <c r="B1318" s="55">
        <v>4.08</v>
      </c>
      <c r="C1318" s="55">
        <v>5.15</v>
      </c>
      <c r="D1318" s="55">
        <v>4.2699999999999996</v>
      </c>
      <c r="E1318" s="55">
        <v>4.7981161853592962</v>
      </c>
      <c r="F1318" s="55">
        <v>4.99068166554735</v>
      </c>
      <c r="G1318" s="55">
        <v>3.4068233713901925</v>
      </c>
    </row>
    <row r="1319" spans="1:7" x14ac:dyDescent="0.25">
      <c r="A1319" s="54">
        <v>41992</v>
      </c>
      <c r="B1319" s="55">
        <v>4.07</v>
      </c>
      <c r="C1319" s="55">
        <v>5.09</v>
      </c>
      <c r="D1319" s="55">
        <v>4.2</v>
      </c>
      <c r="E1319" s="55">
        <v>4.7981161853592962</v>
      </c>
      <c r="F1319" s="55">
        <v>4.99068166554735</v>
      </c>
      <c r="G1319" s="55">
        <v>3.4068233713901925</v>
      </c>
    </row>
    <row r="1320" spans="1:7" x14ac:dyDescent="0.25">
      <c r="A1320" s="54">
        <v>41995</v>
      </c>
      <c r="B1320" s="55">
        <v>4.09</v>
      </c>
      <c r="C1320" s="55">
        <v>5.03</v>
      </c>
      <c r="D1320" s="55">
        <v>4.1399999999999997</v>
      </c>
      <c r="E1320" s="55">
        <v>4.7981161853592962</v>
      </c>
      <c r="F1320" s="55">
        <v>4.99068166554735</v>
      </c>
      <c r="G1320" s="55">
        <v>3.4068233713901925</v>
      </c>
    </row>
    <row r="1321" spans="1:7" x14ac:dyDescent="0.25">
      <c r="A1321" s="54">
        <v>41996</v>
      </c>
      <c r="B1321" s="55">
        <v>4.07</v>
      </c>
      <c r="C1321" s="55">
        <v>4.9400000000000004</v>
      </c>
      <c r="D1321" s="55">
        <v>4.08</v>
      </c>
      <c r="E1321" s="55">
        <v>4.7981161853592962</v>
      </c>
      <c r="F1321" s="55">
        <v>4.99068166554735</v>
      </c>
      <c r="G1321" s="55">
        <v>3.4068233713901925</v>
      </c>
    </row>
    <row r="1322" spans="1:7" x14ac:dyDescent="0.25">
      <c r="A1322" s="54">
        <v>41997</v>
      </c>
      <c r="B1322" s="55">
        <v>4.08</v>
      </c>
      <c r="C1322" s="55">
        <v>4.93</v>
      </c>
      <c r="D1322" s="55">
        <v>4.09</v>
      </c>
      <c r="E1322" s="55">
        <v>4.7981161853592962</v>
      </c>
      <c r="F1322" s="55">
        <v>4.99068166554735</v>
      </c>
      <c r="G1322" s="55">
        <v>3.4068233713901925</v>
      </c>
    </row>
    <row r="1323" spans="1:7" x14ac:dyDescent="0.25">
      <c r="A1323" s="54">
        <v>41998</v>
      </c>
      <c r="B1323" s="11" t="e">
        <v>#N/A</v>
      </c>
      <c r="C1323" s="11" t="e">
        <v>#N/A</v>
      </c>
      <c r="D1323" s="11" t="e">
        <v>#N/A</v>
      </c>
      <c r="E1323" s="55">
        <v>4.7981161853592962</v>
      </c>
      <c r="F1323" s="55">
        <v>4.99068166554735</v>
      </c>
      <c r="G1323" s="55">
        <v>3.4068233713901925</v>
      </c>
    </row>
    <row r="1324" spans="1:7" x14ac:dyDescent="0.25">
      <c r="A1324" s="54">
        <v>41999</v>
      </c>
      <c r="B1324" s="55">
        <v>4.08</v>
      </c>
      <c r="C1324" s="55">
        <v>4.93</v>
      </c>
      <c r="D1324" s="55">
        <v>4.09</v>
      </c>
      <c r="E1324" s="55">
        <v>4.7981161853592962</v>
      </c>
      <c r="F1324" s="55">
        <v>4.99068166554735</v>
      </c>
      <c r="G1324" s="55">
        <v>3.4068233713901925</v>
      </c>
    </row>
    <row r="1325" spans="1:7" x14ac:dyDescent="0.25">
      <c r="A1325" s="54">
        <v>42002</v>
      </c>
      <c r="B1325" s="55">
        <v>4.1100000000000003</v>
      </c>
      <c r="C1325" s="55">
        <v>4.96</v>
      </c>
      <c r="D1325" s="55">
        <v>4.12</v>
      </c>
      <c r="E1325" s="55">
        <v>4.7981161853592962</v>
      </c>
      <c r="F1325" s="55">
        <v>4.99068166554735</v>
      </c>
      <c r="G1325" s="55">
        <v>3.4068233713901925</v>
      </c>
    </row>
    <row r="1326" spans="1:7" x14ac:dyDescent="0.25">
      <c r="A1326" s="54">
        <v>42003</v>
      </c>
      <c r="B1326" s="55">
        <v>4.1100000000000003</v>
      </c>
      <c r="C1326" s="55">
        <v>4.9800000000000004</v>
      </c>
      <c r="D1326" s="55">
        <v>4.1500000000000004</v>
      </c>
      <c r="E1326" s="55">
        <v>4.7981161853592962</v>
      </c>
      <c r="F1326" s="55">
        <v>4.99068166554735</v>
      </c>
      <c r="G1326" s="55">
        <v>3.4068233713901925</v>
      </c>
    </row>
    <row r="1327" spans="1:7" x14ac:dyDescent="0.25">
      <c r="A1327" s="54">
        <v>42004</v>
      </c>
      <c r="B1327" s="55">
        <v>4.09</v>
      </c>
      <c r="C1327" s="55">
        <v>5.04</v>
      </c>
      <c r="D1327" s="55">
        <v>4.17</v>
      </c>
      <c r="E1327" s="55">
        <v>4.7981161853592962</v>
      </c>
      <c r="F1327" s="55">
        <v>4.99068166554735</v>
      </c>
      <c r="G1327" s="55">
        <v>3.4068233713901925</v>
      </c>
    </row>
    <row r="1328" spans="1:7" x14ac:dyDescent="0.25">
      <c r="A1328" s="54">
        <v>42005</v>
      </c>
      <c r="B1328" s="11" t="e">
        <v>#N/A</v>
      </c>
      <c r="C1328" s="11" t="e">
        <v>#N/A</v>
      </c>
      <c r="D1328" s="11" t="e">
        <v>#N/A</v>
      </c>
      <c r="E1328" s="55">
        <v>4.7981161853592962</v>
      </c>
      <c r="F1328" s="55">
        <v>4.99068166554735</v>
      </c>
      <c r="G1328" s="55">
        <v>3.4068233713901925</v>
      </c>
    </row>
    <row r="1329" spans="1:7" x14ac:dyDescent="0.25">
      <c r="A1329" s="54">
        <v>42006</v>
      </c>
      <c r="B1329" s="55">
        <v>4.17</v>
      </c>
      <c r="C1329" s="55">
        <v>5.08</v>
      </c>
      <c r="D1329" s="55">
        <v>4.21</v>
      </c>
      <c r="E1329" s="55">
        <v>4.7981161853592962</v>
      </c>
      <c r="F1329" s="55">
        <v>4.99068166554735</v>
      </c>
      <c r="G1329" s="55">
        <v>3.4068233713901925</v>
      </c>
    </row>
    <row r="1330" spans="1:7" x14ac:dyDescent="0.25">
      <c r="A1330" s="54">
        <v>42009</v>
      </c>
      <c r="B1330" s="55">
        <v>4.08</v>
      </c>
      <c r="C1330" s="55">
        <v>5.21</v>
      </c>
      <c r="D1330" s="55">
        <v>4.3099999999999996</v>
      </c>
      <c r="E1330" s="55">
        <v>4.7981161853592962</v>
      </c>
      <c r="F1330" s="55">
        <v>4.99068166554735</v>
      </c>
      <c r="G1330" s="55">
        <v>3.4068233713901925</v>
      </c>
    </row>
    <row r="1331" spans="1:7" x14ac:dyDescent="0.25">
      <c r="A1331" s="54">
        <v>42010</v>
      </c>
      <c r="B1331" s="55">
        <v>4.12</v>
      </c>
      <c r="C1331" s="55">
        <v>5.37</v>
      </c>
      <c r="D1331" s="55">
        <v>4.49</v>
      </c>
      <c r="E1331" s="55">
        <v>4.7981161853592962</v>
      </c>
      <c r="F1331" s="55">
        <v>4.99068166554735</v>
      </c>
      <c r="G1331" s="55">
        <v>3.4068233713901925</v>
      </c>
    </row>
    <row r="1332" spans="1:7" x14ac:dyDescent="0.25">
      <c r="A1332" s="54">
        <v>42011</v>
      </c>
      <c r="B1332" s="55">
        <v>4.1399999999999997</v>
      </c>
      <c r="C1332" s="55">
        <v>5.31</v>
      </c>
      <c r="D1332" s="55">
        <v>4.49</v>
      </c>
      <c r="E1332" s="55">
        <v>4.7981161853592962</v>
      </c>
      <c r="F1332" s="55">
        <v>4.99068166554735</v>
      </c>
      <c r="G1332" s="55">
        <v>3.4068233713901925</v>
      </c>
    </row>
    <row r="1333" spans="1:7" x14ac:dyDescent="0.25">
      <c r="A1333" s="54">
        <v>42012</v>
      </c>
      <c r="B1333" s="55">
        <v>4.1100000000000003</v>
      </c>
      <c r="C1333" s="55">
        <v>5.17</v>
      </c>
      <c r="D1333" s="55">
        <v>4.41</v>
      </c>
      <c r="E1333" s="55">
        <v>4.7981161853592962</v>
      </c>
      <c r="F1333" s="55">
        <v>4.99068166554735</v>
      </c>
      <c r="G1333" s="55">
        <v>3.4068233713901925</v>
      </c>
    </row>
    <row r="1334" spans="1:7" x14ac:dyDescent="0.25">
      <c r="A1334" s="54">
        <v>42013</v>
      </c>
      <c r="B1334" s="55">
        <v>4.0999999999999996</v>
      </c>
      <c r="C1334" s="55">
        <v>5.2</v>
      </c>
      <c r="D1334" s="55">
        <v>4.4400000000000004</v>
      </c>
      <c r="E1334" s="55">
        <v>4.7981161853592962</v>
      </c>
      <c r="F1334" s="55">
        <v>4.99068166554735</v>
      </c>
      <c r="G1334" s="55">
        <v>3.4068233713901925</v>
      </c>
    </row>
    <row r="1335" spans="1:7" x14ac:dyDescent="0.25">
      <c r="A1335" s="54">
        <v>42016</v>
      </c>
      <c r="B1335" s="55">
        <v>4.07</v>
      </c>
      <c r="C1335" s="55">
        <v>5.27</v>
      </c>
      <c r="D1335" s="55">
        <v>4.49</v>
      </c>
      <c r="E1335" s="55">
        <v>4.7981161853592962</v>
      </c>
      <c r="F1335" s="55">
        <v>4.99068166554735</v>
      </c>
      <c r="G1335" s="55">
        <v>3.4068233713901925</v>
      </c>
    </row>
    <row r="1336" spans="1:7" x14ac:dyDescent="0.25">
      <c r="A1336" s="54">
        <v>42017</v>
      </c>
      <c r="B1336" s="55">
        <v>4.07</v>
      </c>
      <c r="C1336" s="55">
        <v>5.28</v>
      </c>
      <c r="D1336" s="55">
        <v>4.53</v>
      </c>
      <c r="E1336" s="55">
        <v>4.7981161853592962</v>
      </c>
      <c r="F1336" s="55">
        <v>4.99068166554735</v>
      </c>
      <c r="G1336" s="55">
        <v>3.4068233713901925</v>
      </c>
    </row>
    <row r="1337" spans="1:7" x14ac:dyDescent="0.25">
      <c r="A1337" s="54">
        <v>42018</v>
      </c>
      <c r="B1337" s="55">
        <v>4.05</v>
      </c>
      <c r="C1337" s="55">
        <v>5.39</v>
      </c>
      <c r="D1337" s="55">
        <v>4.57</v>
      </c>
      <c r="E1337" s="55">
        <v>4.7981161853592962</v>
      </c>
      <c r="F1337" s="55">
        <v>4.99068166554735</v>
      </c>
      <c r="G1337" s="55">
        <v>3.4068233713901925</v>
      </c>
    </row>
    <row r="1338" spans="1:7" x14ac:dyDescent="0.25">
      <c r="A1338" s="54">
        <v>42019</v>
      </c>
      <c r="B1338" s="55">
        <v>4.07</v>
      </c>
      <c r="C1338" s="55">
        <v>5.42</v>
      </c>
      <c r="D1338" s="55">
        <v>4.58</v>
      </c>
      <c r="E1338" s="55">
        <v>4.7981161853592962</v>
      </c>
      <c r="F1338" s="55">
        <v>4.99068166554735</v>
      </c>
      <c r="G1338" s="55">
        <v>3.4068233713901925</v>
      </c>
    </row>
    <row r="1339" spans="1:7" x14ac:dyDescent="0.25">
      <c r="A1339" s="54">
        <v>42020</v>
      </c>
      <c r="B1339" s="11" t="e">
        <v>#N/A</v>
      </c>
      <c r="C1339" s="11" t="e">
        <v>#N/A</v>
      </c>
      <c r="D1339" s="11" t="e">
        <v>#N/A</v>
      </c>
      <c r="E1339" s="55">
        <v>4.7981161853592962</v>
      </c>
      <c r="F1339" s="55">
        <v>4.99068166554735</v>
      </c>
      <c r="G1339" s="55">
        <v>3.4068233713901925</v>
      </c>
    </row>
    <row r="1340" spans="1:7" x14ac:dyDescent="0.25">
      <c r="A1340" s="54">
        <v>42023</v>
      </c>
      <c r="B1340" s="55">
        <v>4.08</v>
      </c>
      <c r="C1340" s="55">
        <v>5.39</v>
      </c>
      <c r="D1340" s="55">
        <v>4.5599999999999996</v>
      </c>
      <c r="E1340" s="55">
        <v>4.7981161853592962</v>
      </c>
      <c r="F1340" s="55">
        <v>4.99068166554735</v>
      </c>
      <c r="G1340" s="55">
        <v>3.4068233713901925</v>
      </c>
    </row>
    <row r="1341" spans="1:7" x14ac:dyDescent="0.25">
      <c r="A1341" s="54">
        <v>42024</v>
      </c>
      <c r="B1341" s="55">
        <v>4.05</v>
      </c>
      <c r="C1341" s="55">
        <v>5.39</v>
      </c>
      <c r="D1341" s="55">
        <v>4.55</v>
      </c>
      <c r="E1341" s="55">
        <v>4.7981161853592962</v>
      </c>
      <c r="F1341" s="55">
        <v>4.99068166554735</v>
      </c>
      <c r="G1341" s="55">
        <v>3.4068233713901925</v>
      </c>
    </row>
    <row r="1342" spans="1:7" x14ac:dyDescent="0.25">
      <c r="A1342" s="54">
        <v>42025</v>
      </c>
      <c r="B1342" s="55">
        <v>4.03</v>
      </c>
      <c r="C1342" s="55">
        <v>5.36</v>
      </c>
      <c r="D1342" s="55">
        <v>4.5199999999999996</v>
      </c>
      <c r="E1342" s="55">
        <v>4.7981161853592962</v>
      </c>
      <c r="F1342" s="55">
        <v>4.99068166554735</v>
      </c>
      <c r="G1342" s="55">
        <v>3.4068233713901925</v>
      </c>
    </row>
    <row r="1343" spans="1:7" x14ac:dyDescent="0.25">
      <c r="A1343" s="54">
        <v>42026</v>
      </c>
      <c r="B1343" s="55">
        <v>4</v>
      </c>
      <c r="C1343" s="55">
        <v>5.27</v>
      </c>
      <c r="D1343" s="55">
        <v>4.47</v>
      </c>
      <c r="E1343" s="55">
        <v>4.7981161853592962</v>
      </c>
      <c r="F1343" s="55">
        <v>4.99068166554735</v>
      </c>
      <c r="G1343" s="55">
        <v>3.4068233713901925</v>
      </c>
    </row>
    <row r="1344" spans="1:7" x14ac:dyDescent="0.25">
      <c r="A1344" s="54">
        <v>42027</v>
      </c>
      <c r="B1344" s="55">
        <v>3.91</v>
      </c>
      <c r="C1344" s="55">
        <v>5.3</v>
      </c>
      <c r="D1344" s="55">
        <v>4.41</v>
      </c>
      <c r="E1344" s="55">
        <v>4.7981161853592962</v>
      </c>
      <c r="F1344" s="55">
        <v>4.99068166554735</v>
      </c>
      <c r="G1344" s="55">
        <v>3.4068233713901925</v>
      </c>
    </row>
    <row r="1345" spans="1:7" x14ac:dyDescent="0.25">
      <c r="A1345" s="54">
        <v>42030</v>
      </c>
      <c r="B1345" s="55">
        <v>3.9</v>
      </c>
      <c r="C1345" s="55">
        <v>5.26</v>
      </c>
      <c r="D1345" s="55">
        <v>4.41</v>
      </c>
      <c r="E1345" s="55">
        <v>4.7981161853592962</v>
      </c>
      <c r="F1345" s="55">
        <v>4.99068166554735</v>
      </c>
      <c r="G1345" s="55">
        <v>3.4068233713901925</v>
      </c>
    </row>
    <row r="1346" spans="1:7" x14ac:dyDescent="0.25">
      <c r="A1346" s="54">
        <v>42031</v>
      </c>
      <c r="B1346" s="55">
        <v>3.92</v>
      </c>
      <c r="C1346" s="55">
        <v>5.29</v>
      </c>
      <c r="D1346" s="55">
        <v>4.4400000000000004</v>
      </c>
      <c r="E1346" s="55">
        <v>4.7981161853592962</v>
      </c>
      <c r="F1346" s="55">
        <v>4.99068166554735</v>
      </c>
      <c r="G1346" s="55">
        <v>3.4068233713901925</v>
      </c>
    </row>
    <row r="1347" spans="1:7" x14ac:dyDescent="0.25">
      <c r="A1347" s="54">
        <v>42032</v>
      </c>
      <c r="B1347" s="55">
        <v>3.96</v>
      </c>
      <c r="C1347" s="55">
        <v>5.31</v>
      </c>
      <c r="D1347" s="55">
        <v>4.45</v>
      </c>
      <c r="E1347" s="55">
        <v>4.7981161853592962</v>
      </c>
      <c r="F1347" s="55">
        <v>4.99068166554735</v>
      </c>
      <c r="G1347" s="55">
        <v>3.4068233713901925</v>
      </c>
    </row>
    <row r="1348" spans="1:7" x14ac:dyDescent="0.25">
      <c r="A1348" s="54">
        <v>42033</v>
      </c>
      <c r="B1348" s="55">
        <v>3.98</v>
      </c>
      <c r="C1348" s="55">
        <v>5.28</v>
      </c>
      <c r="D1348" s="55">
        <v>4.47</v>
      </c>
      <c r="E1348" s="55">
        <v>4.7981161853592962</v>
      </c>
      <c r="F1348" s="55">
        <v>4.99068166554735</v>
      </c>
      <c r="G1348" s="55">
        <v>3.4068233713901925</v>
      </c>
    </row>
    <row r="1349" spans="1:7" x14ac:dyDescent="0.25">
      <c r="A1349" s="54">
        <v>42034</v>
      </c>
      <c r="B1349" s="55">
        <v>3.99</v>
      </c>
      <c r="C1349" s="55">
        <v>5.37</v>
      </c>
      <c r="D1349" s="55">
        <v>4.5599999999999996</v>
      </c>
      <c r="E1349" s="55">
        <v>4.7981161853592962</v>
      </c>
      <c r="F1349" s="55">
        <v>4.99068166554735</v>
      </c>
      <c r="G1349" s="55">
        <v>3.4068233713901925</v>
      </c>
    </row>
    <row r="1350" spans="1:7" x14ac:dyDescent="0.25">
      <c r="A1350" s="54">
        <v>42035</v>
      </c>
      <c r="B1350" s="55">
        <v>4.0599999999999996</v>
      </c>
      <c r="C1350" s="55">
        <v>5.26</v>
      </c>
      <c r="D1350" s="55">
        <v>4.55</v>
      </c>
      <c r="E1350" s="55">
        <v>4.7981161853592962</v>
      </c>
      <c r="F1350" s="55">
        <v>4.99068166554735</v>
      </c>
      <c r="G1350" s="55">
        <v>3.4068233713901925</v>
      </c>
    </row>
    <row r="1351" spans="1:7" x14ac:dyDescent="0.25">
      <c r="A1351" s="54">
        <v>42037</v>
      </c>
      <c r="B1351" s="55">
        <v>4.09</v>
      </c>
      <c r="C1351" s="55">
        <v>5.26</v>
      </c>
      <c r="D1351" s="55">
        <v>4.55</v>
      </c>
      <c r="E1351" s="55">
        <v>4.7981161853592962</v>
      </c>
      <c r="F1351" s="55">
        <v>4.99068166554735</v>
      </c>
      <c r="G1351" s="55">
        <v>3.4068233713901925</v>
      </c>
    </row>
    <row r="1352" spans="1:7" x14ac:dyDescent="0.25">
      <c r="A1352" s="54">
        <v>42038</v>
      </c>
      <c r="B1352" s="55">
        <v>4.0199999999999996</v>
      </c>
      <c r="C1352" s="55">
        <v>5.1100000000000003</v>
      </c>
      <c r="D1352" s="55">
        <v>4.4400000000000004</v>
      </c>
      <c r="E1352" s="55">
        <v>4.7981161853592962</v>
      </c>
      <c r="F1352" s="55">
        <v>4.99068166554735</v>
      </c>
      <c r="G1352" s="55">
        <v>3.4068233713901925</v>
      </c>
    </row>
    <row r="1353" spans="1:7" x14ac:dyDescent="0.25">
      <c r="A1353" s="54">
        <v>42039</v>
      </c>
      <c r="B1353" s="55">
        <v>4</v>
      </c>
      <c r="C1353" s="55">
        <v>5.05</v>
      </c>
      <c r="D1353" s="55">
        <v>4.41</v>
      </c>
      <c r="E1353" s="55">
        <v>4.7981161853592962</v>
      </c>
      <c r="F1353" s="55">
        <v>4.99068166554735</v>
      </c>
      <c r="G1353" s="55">
        <v>3.4068233713901925</v>
      </c>
    </row>
    <row r="1354" spans="1:7" x14ac:dyDescent="0.25">
      <c r="A1354" s="54">
        <v>42040</v>
      </c>
      <c r="B1354" s="55">
        <v>4</v>
      </c>
      <c r="C1354" s="55">
        <v>4.99</v>
      </c>
      <c r="D1354" s="55">
        <v>4.3600000000000003</v>
      </c>
      <c r="E1354" s="55">
        <v>4.7981161853592962</v>
      </c>
      <c r="F1354" s="55">
        <v>4.99068166554735</v>
      </c>
      <c r="G1354" s="55">
        <v>3.4068233713901925</v>
      </c>
    </row>
    <row r="1355" spans="1:7" x14ac:dyDescent="0.25">
      <c r="A1355" s="54">
        <v>42041</v>
      </c>
      <c r="B1355" s="55">
        <v>3.97</v>
      </c>
      <c r="C1355" s="55">
        <v>4.78</v>
      </c>
      <c r="D1355" s="55">
        <v>4.25</v>
      </c>
      <c r="E1355" s="55">
        <v>4.7981161853592962</v>
      </c>
      <c r="F1355" s="55">
        <v>4.99068166554735</v>
      </c>
      <c r="G1355" s="55">
        <v>3.4068233713901925</v>
      </c>
    </row>
    <row r="1356" spans="1:7" x14ac:dyDescent="0.25">
      <c r="A1356" s="54">
        <v>42044</v>
      </c>
      <c r="B1356" s="55">
        <v>3.99</v>
      </c>
      <c r="C1356" s="55">
        <v>4.8</v>
      </c>
      <c r="D1356" s="55">
        <v>4.2300000000000004</v>
      </c>
      <c r="E1356" s="55">
        <v>4.7981161853592962</v>
      </c>
      <c r="F1356" s="55">
        <v>4.99068166554735</v>
      </c>
      <c r="G1356" s="55">
        <v>3.4068233713901925</v>
      </c>
    </row>
    <row r="1357" spans="1:7" x14ac:dyDescent="0.25">
      <c r="A1357" s="54">
        <v>42045</v>
      </c>
      <c r="B1357" s="55">
        <v>3.97</v>
      </c>
      <c r="C1357" s="55">
        <v>4.75</v>
      </c>
      <c r="D1357" s="55">
        <v>4.25</v>
      </c>
      <c r="E1357" s="55">
        <v>4.7981161853592962</v>
      </c>
      <c r="F1357" s="55">
        <v>4.99068166554735</v>
      </c>
      <c r="G1357" s="55">
        <v>3.4068233713901925</v>
      </c>
    </row>
    <row r="1358" spans="1:7" x14ac:dyDescent="0.25">
      <c r="A1358" s="54">
        <v>42046</v>
      </c>
      <c r="B1358" s="55">
        <v>3.98</v>
      </c>
      <c r="C1358" s="55">
        <v>4.76</v>
      </c>
      <c r="D1358" s="55">
        <v>4.26</v>
      </c>
      <c r="E1358" s="55">
        <v>4.7981161853592962</v>
      </c>
      <c r="F1358" s="55">
        <v>4.99068166554735</v>
      </c>
      <c r="G1358" s="55">
        <v>3.4068233713901925</v>
      </c>
    </row>
    <row r="1359" spans="1:7" x14ac:dyDescent="0.25">
      <c r="A1359" s="54">
        <v>42047</v>
      </c>
      <c r="B1359" s="55">
        <v>3.97</v>
      </c>
      <c r="C1359" s="55">
        <v>4.74</v>
      </c>
      <c r="D1359" s="55">
        <v>4.22</v>
      </c>
      <c r="E1359" s="55">
        <v>4.7981161853592962</v>
      </c>
      <c r="F1359" s="55">
        <v>4.99068166554735</v>
      </c>
      <c r="G1359" s="55">
        <v>3.4068233713901925</v>
      </c>
    </row>
    <row r="1360" spans="1:7" x14ac:dyDescent="0.25">
      <c r="A1360" s="54">
        <v>42048</v>
      </c>
      <c r="B1360" s="55">
        <v>3.91</v>
      </c>
      <c r="C1360" s="55">
        <v>4.71</v>
      </c>
      <c r="D1360" s="55">
        <v>4.13</v>
      </c>
      <c r="E1360" s="55">
        <v>4.7981161853592962</v>
      </c>
      <c r="F1360" s="55">
        <v>4.99068166554735</v>
      </c>
      <c r="G1360" s="55">
        <v>3.4068233713901925</v>
      </c>
    </row>
    <row r="1361" spans="1:7" x14ac:dyDescent="0.25">
      <c r="A1361" s="54">
        <v>42051</v>
      </c>
      <c r="B1361" s="55">
        <v>3.88</v>
      </c>
      <c r="C1361" s="55">
        <v>4.6900000000000004</v>
      </c>
      <c r="D1361" s="55">
        <v>4.13</v>
      </c>
      <c r="E1361" s="55">
        <v>4.7981161853592962</v>
      </c>
      <c r="F1361" s="55">
        <v>4.99068166554735</v>
      </c>
      <c r="G1361" s="55">
        <v>3.4068233713901925</v>
      </c>
    </row>
    <row r="1362" spans="1:7" x14ac:dyDescent="0.25">
      <c r="A1362" s="54">
        <v>42052</v>
      </c>
      <c r="B1362" s="55">
        <v>3.87</v>
      </c>
      <c r="C1362" s="55">
        <v>4.57</v>
      </c>
      <c r="D1362" s="55">
        <v>4.0599999999999996</v>
      </c>
      <c r="E1362" s="55">
        <v>4.7981161853592962</v>
      </c>
      <c r="F1362" s="55">
        <v>4.99068166554735</v>
      </c>
      <c r="G1362" s="55">
        <v>3.4068233713901925</v>
      </c>
    </row>
    <row r="1363" spans="1:7" x14ac:dyDescent="0.25">
      <c r="A1363" s="54">
        <v>42053</v>
      </c>
      <c r="B1363" s="55">
        <v>3.83</v>
      </c>
      <c r="C1363" s="55">
        <v>4.62</v>
      </c>
      <c r="D1363" s="55">
        <v>4.0599999999999996</v>
      </c>
      <c r="E1363" s="55">
        <v>4.7981161853592962</v>
      </c>
      <c r="F1363" s="55">
        <v>4.99068166554735</v>
      </c>
      <c r="G1363" s="55">
        <v>3.4068233713901925</v>
      </c>
    </row>
    <row r="1364" spans="1:7" x14ac:dyDescent="0.25">
      <c r="A1364" s="54">
        <v>42054</v>
      </c>
      <c r="B1364" s="55">
        <v>3.81</v>
      </c>
      <c r="C1364" s="55">
        <v>4.58</v>
      </c>
      <c r="D1364" s="55">
        <v>4.0599999999999996</v>
      </c>
      <c r="E1364" s="55">
        <v>4.7981161853592962</v>
      </c>
      <c r="F1364" s="55">
        <v>4.99068166554735</v>
      </c>
      <c r="G1364" s="55">
        <v>3.4068233713901925</v>
      </c>
    </row>
    <row r="1365" spans="1:7" x14ac:dyDescent="0.25">
      <c r="A1365" s="54">
        <v>42055</v>
      </c>
      <c r="B1365" s="55">
        <v>3.78</v>
      </c>
      <c r="C1365" s="55">
        <v>4.53</v>
      </c>
      <c r="D1365" s="55">
        <v>4.05</v>
      </c>
      <c r="E1365" s="55">
        <v>4.7981161853592962</v>
      </c>
      <c r="F1365" s="55">
        <v>4.99068166554735</v>
      </c>
      <c r="G1365" s="55">
        <v>3.4068233713901925</v>
      </c>
    </row>
    <row r="1366" spans="1:7" x14ac:dyDescent="0.25">
      <c r="A1366" s="54">
        <v>42058</v>
      </c>
      <c r="B1366" s="55">
        <v>3.73</v>
      </c>
      <c r="C1366" s="55">
        <v>4.5599999999999996</v>
      </c>
      <c r="D1366" s="55">
        <v>4.1100000000000003</v>
      </c>
      <c r="E1366" s="55">
        <v>4.7981161853592962</v>
      </c>
      <c r="F1366" s="55">
        <v>4.99068166554735</v>
      </c>
      <c r="G1366" s="55">
        <v>3.4068233713901925</v>
      </c>
    </row>
    <row r="1367" spans="1:7" x14ac:dyDescent="0.25">
      <c r="A1367" s="54">
        <v>42059</v>
      </c>
      <c r="B1367" s="55">
        <v>3.68</v>
      </c>
      <c r="C1367" s="55">
        <v>4.58</v>
      </c>
      <c r="D1367" s="55">
        <v>4.12</v>
      </c>
      <c r="E1367" s="55">
        <v>4.7981161853592962</v>
      </c>
      <c r="F1367" s="55">
        <v>4.99068166554735</v>
      </c>
      <c r="G1367" s="55">
        <v>3.4068233713901925</v>
      </c>
    </row>
    <row r="1368" spans="1:7" x14ac:dyDescent="0.25">
      <c r="A1368" s="54">
        <v>42060</v>
      </c>
      <c r="B1368" s="55">
        <v>3.66</v>
      </c>
      <c r="C1368" s="55">
        <v>4.54</v>
      </c>
      <c r="D1368" s="55">
        <v>4.12</v>
      </c>
      <c r="E1368" s="55">
        <v>4.7981161853592962</v>
      </c>
      <c r="F1368" s="55">
        <v>4.99068166554735</v>
      </c>
      <c r="G1368" s="55">
        <v>3.4068233713901925</v>
      </c>
    </row>
    <row r="1369" spans="1:7" x14ac:dyDescent="0.25">
      <c r="A1369" s="54">
        <v>42061</v>
      </c>
      <c r="B1369" s="55">
        <v>3.63</v>
      </c>
      <c r="C1369" s="55">
        <v>4.43</v>
      </c>
      <c r="D1369" s="55">
        <v>4.0599999999999996</v>
      </c>
      <c r="E1369" s="55">
        <v>4.7981161853592962</v>
      </c>
      <c r="F1369" s="55">
        <v>4.99068166554735</v>
      </c>
      <c r="G1369" s="55">
        <v>3.4068233713901925</v>
      </c>
    </row>
    <row r="1370" spans="1:7" x14ac:dyDescent="0.25">
      <c r="A1370" s="54">
        <v>42062</v>
      </c>
      <c r="B1370" s="55">
        <v>3.58</v>
      </c>
      <c r="C1370" s="55">
        <v>4.43</v>
      </c>
      <c r="D1370" s="55">
        <v>4.05</v>
      </c>
      <c r="E1370" s="55">
        <v>4.7981161853592962</v>
      </c>
      <c r="F1370" s="55">
        <v>4.99068166554735</v>
      </c>
      <c r="G1370" s="55">
        <v>3.4068233713901925</v>
      </c>
    </row>
    <row r="1371" spans="1:7" x14ac:dyDescent="0.25">
      <c r="A1371" s="54">
        <v>42063</v>
      </c>
      <c r="B1371" s="55">
        <v>3.75</v>
      </c>
      <c r="C1371" s="55">
        <v>4.46</v>
      </c>
      <c r="D1371" s="55">
        <v>4.04</v>
      </c>
      <c r="E1371" s="55">
        <v>4.7981161853592962</v>
      </c>
      <c r="F1371" s="55">
        <v>4.99068166554735</v>
      </c>
      <c r="G1371" s="55">
        <v>3.4068233713901925</v>
      </c>
    </row>
    <row r="1372" spans="1:7" x14ac:dyDescent="0.25">
      <c r="A1372" s="54">
        <v>42065</v>
      </c>
      <c r="B1372" s="55">
        <v>3.74</v>
      </c>
      <c r="C1372" s="55">
        <v>4.38</v>
      </c>
      <c r="D1372" s="55">
        <v>3.99</v>
      </c>
      <c r="E1372" s="55">
        <v>4.7981161853592962</v>
      </c>
      <c r="F1372" s="55">
        <v>4.99068166554735</v>
      </c>
      <c r="G1372" s="55">
        <v>3.4068233713901925</v>
      </c>
    </row>
    <row r="1373" spans="1:7" x14ac:dyDescent="0.25">
      <c r="A1373" s="54">
        <v>42066</v>
      </c>
      <c r="B1373" s="55">
        <v>3.71</v>
      </c>
      <c r="C1373" s="55">
        <v>4.38</v>
      </c>
      <c r="D1373" s="55">
        <v>3.93</v>
      </c>
      <c r="E1373" s="55">
        <v>4.7981161853592962</v>
      </c>
      <c r="F1373" s="55">
        <v>4.99068166554735</v>
      </c>
      <c r="G1373" s="55">
        <v>3.4068233713901925</v>
      </c>
    </row>
    <row r="1374" spans="1:7" x14ac:dyDescent="0.25">
      <c r="A1374" s="54">
        <v>42067</v>
      </c>
      <c r="B1374" s="55">
        <v>3.69</v>
      </c>
      <c r="C1374" s="55">
        <v>4.4400000000000004</v>
      </c>
      <c r="D1374" s="55">
        <v>3.94</v>
      </c>
      <c r="E1374" s="55">
        <v>4.7981161853592962</v>
      </c>
      <c r="F1374" s="55">
        <v>4.99068166554735</v>
      </c>
      <c r="G1374" s="55">
        <v>3.4068233713901925</v>
      </c>
    </row>
    <row r="1375" spans="1:7" x14ac:dyDescent="0.25">
      <c r="A1375" s="54">
        <v>42068</v>
      </c>
      <c r="B1375" s="55">
        <v>3.65</v>
      </c>
      <c r="C1375" s="55">
        <v>4.46</v>
      </c>
      <c r="D1375" s="55">
        <v>3.93</v>
      </c>
      <c r="E1375" s="55">
        <v>4.7981161853592962</v>
      </c>
      <c r="F1375" s="55">
        <v>4.99068166554735</v>
      </c>
      <c r="G1375" s="55">
        <v>3.4068233713901925</v>
      </c>
    </row>
    <row r="1376" spans="1:7" x14ac:dyDescent="0.25">
      <c r="A1376" s="54">
        <v>42069</v>
      </c>
      <c r="B1376" s="55">
        <v>3.64</v>
      </c>
      <c r="C1376" s="55">
        <v>4.42</v>
      </c>
      <c r="D1376" s="55">
        <v>3.85</v>
      </c>
      <c r="E1376" s="55">
        <v>4.7981161853592962</v>
      </c>
      <c r="F1376" s="55">
        <v>4.99068166554735</v>
      </c>
      <c r="G1376" s="55">
        <v>3.4068233713901925</v>
      </c>
    </row>
    <row r="1377" spans="1:7" x14ac:dyDescent="0.25">
      <c r="A1377" s="54">
        <v>42072</v>
      </c>
      <c r="B1377" s="55">
        <v>3.68</v>
      </c>
      <c r="C1377" s="55">
        <v>4.51</v>
      </c>
      <c r="D1377" s="55">
        <v>3.92</v>
      </c>
      <c r="E1377" s="55">
        <v>4.7981161853592962</v>
      </c>
      <c r="F1377" s="55">
        <v>4.99068166554735</v>
      </c>
      <c r="G1377" s="55">
        <v>3.4068233713901925</v>
      </c>
    </row>
    <row r="1378" spans="1:7" x14ac:dyDescent="0.25">
      <c r="A1378" s="54">
        <v>42073</v>
      </c>
      <c r="B1378" s="55">
        <v>3.75</v>
      </c>
      <c r="C1378" s="55">
        <v>4.66</v>
      </c>
      <c r="D1378" s="55">
        <v>4</v>
      </c>
      <c r="E1378" s="55">
        <v>4.7981161853592962</v>
      </c>
      <c r="F1378" s="55">
        <v>4.99068166554735</v>
      </c>
      <c r="G1378" s="55">
        <v>3.4068233713901925</v>
      </c>
    </row>
    <row r="1379" spans="1:7" x14ac:dyDescent="0.25">
      <c r="A1379" s="54">
        <v>42074</v>
      </c>
      <c r="B1379" s="55">
        <v>3.76</v>
      </c>
      <c r="C1379" s="55">
        <v>4.6100000000000003</v>
      </c>
      <c r="D1379" s="55">
        <v>4.0199999999999996</v>
      </c>
      <c r="E1379" s="55">
        <v>4.7981161853592962</v>
      </c>
      <c r="F1379" s="55">
        <v>4.99068166554735</v>
      </c>
      <c r="G1379" s="55">
        <v>3.4068233713901925</v>
      </c>
    </row>
    <row r="1380" spans="1:7" x14ac:dyDescent="0.25">
      <c r="A1380" s="54">
        <v>42075</v>
      </c>
      <c r="B1380" s="55">
        <v>3.75</v>
      </c>
      <c r="C1380" s="55">
        <v>4.62</v>
      </c>
      <c r="D1380" s="55">
        <v>4.0199999999999996</v>
      </c>
      <c r="E1380" s="55">
        <v>4.7981161853592962</v>
      </c>
      <c r="F1380" s="55">
        <v>4.99068166554735</v>
      </c>
      <c r="G1380" s="55">
        <v>3.4068233713901925</v>
      </c>
    </row>
    <row r="1381" spans="1:7" x14ac:dyDescent="0.25">
      <c r="A1381" s="54">
        <v>42076</v>
      </c>
      <c r="B1381" s="55">
        <v>3.75</v>
      </c>
      <c r="C1381" s="55">
        <v>4.68</v>
      </c>
      <c r="D1381" s="55">
        <v>4.07</v>
      </c>
      <c r="E1381" s="55">
        <v>4.7981161853592962</v>
      </c>
      <c r="F1381" s="55">
        <v>4.99068166554735</v>
      </c>
      <c r="G1381" s="55">
        <v>3.4068233713901925</v>
      </c>
    </row>
    <row r="1382" spans="1:7" x14ac:dyDescent="0.25">
      <c r="A1382" s="54">
        <v>42079</v>
      </c>
      <c r="B1382" s="55">
        <v>3.77</v>
      </c>
      <c r="C1382" s="55">
        <v>4.72</v>
      </c>
      <c r="D1382" s="55">
        <v>4.13</v>
      </c>
      <c r="E1382" s="55">
        <v>4.7981161853592962</v>
      </c>
      <c r="F1382" s="55">
        <v>4.99068166554735</v>
      </c>
      <c r="G1382" s="55">
        <v>3.4068233713901925</v>
      </c>
    </row>
    <row r="1383" spans="1:7" x14ac:dyDescent="0.25">
      <c r="A1383" s="54">
        <v>42080</v>
      </c>
      <c r="B1383" s="55">
        <v>3.84</v>
      </c>
      <c r="C1383" s="55">
        <v>4.79</v>
      </c>
      <c r="D1383" s="55">
        <v>4.18</v>
      </c>
      <c r="E1383" s="55">
        <v>4.7981161853592962</v>
      </c>
      <c r="F1383" s="55">
        <v>4.99068166554735</v>
      </c>
      <c r="G1383" s="55">
        <v>3.4068233713901925</v>
      </c>
    </row>
    <row r="1384" spans="1:7" x14ac:dyDescent="0.25">
      <c r="A1384" s="54">
        <v>42081</v>
      </c>
      <c r="B1384" s="55">
        <v>3.91</v>
      </c>
      <c r="C1384" s="55">
        <v>4.91</v>
      </c>
      <c r="D1384" s="55">
        <v>4.25</v>
      </c>
      <c r="E1384" s="55">
        <v>4.7981161853592962</v>
      </c>
      <c r="F1384" s="55">
        <v>4.99068166554735</v>
      </c>
      <c r="G1384" s="55">
        <v>3.4068233713901925</v>
      </c>
    </row>
    <row r="1385" spans="1:7" x14ac:dyDescent="0.25">
      <c r="A1385" s="54">
        <v>42082</v>
      </c>
      <c r="B1385" s="55">
        <v>3.93</v>
      </c>
      <c r="C1385" s="55">
        <v>4.79</v>
      </c>
      <c r="D1385" s="55">
        <v>4.18</v>
      </c>
      <c r="E1385" s="55">
        <v>4.7981161853592962</v>
      </c>
      <c r="F1385" s="55">
        <v>4.99068166554735</v>
      </c>
      <c r="G1385" s="55">
        <v>3.4068233713901925</v>
      </c>
    </row>
    <row r="1386" spans="1:7" x14ac:dyDescent="0.25">
      <c r="A1386" s="54">
        <v>42083</v>
      </c>
      <c r="B1386" s="55">
        <v>3.93</v>
      </c>
      <c r="C1386" s="55">
        <v>4.8099999999999996</v>
      </c>
      <c r="D1386" s="55">
        <v>4.16</v>
      </c>
      <c r="E1386" s="55">
        <v>4.7981161853592962</v>
      </c>
      <c r="F1386" s="55">
        <v>4.99068166554735</v>
      </c>
      <c r="G1386" s="55">
        <v>3.4068233713901925</v>
      </c>
    </row>
    <row r="1387" spans="1:7" x14ac:dyDescent="0.25">
      <c r="A1387" s="54">
        <v>42086</v>
      </c>
      <c r="B1387" s="55">
        <v>3.9</v>
      </c>
      <c r="C1387" s="55">
        <v>4.82</v>
      </c>
      <c r="D1387" s="55">
        <v>4.12</v>
      </c>
      <c r="E1387" s="55">
        <v>4.7981161853592962</v>
      </c>
      <c r="F1387" s="55">
        <v>4.99068166554735</v>
      </c>
      <c r="G1387" s="55">
        <v>3.4068233713901925</v>
      </c>
    </row>
    <row r="1388" spans="1:7" x14ac:dyDescent="0.25">
      <c r="A1388" s="54">
        <v>42087</v>
      </c>
      <c r="B1388" s="55">
        <v>3.92</v>
      </c>
      <c r="C1388" s="55">
        <v>4.8099999999999996</v>
      </c>
      <c r="D1388" s="55">
        <v>4.09</v>
      </c>
      <c r="E1388" s="55">
        <v>4.7981161853592962</v>
      </c>
      <c r="F1388" s="55">
        <v>4.99068166554735</v>
      </c>
      <c r="G1388" s="55">
        <v>3.4068233713901925</v>
      </c>
    </row>
    <row r="1389" spans="1:7" x14ac:dyDescent="0.25">
      <c r="A1389" s="54">
        <v>42088</v>
      </c>
      <c r="B1389" s="55">
        <v>3.92</v>
      </c>
      <c r="C1389" s="55">
        <v>4.76</v>
      </c>
      <c r="D1389" s="55">
        <v>4.05</v>
      </c>
      <c r="E1389" s="55">
        <v>4.7981161853592962</v>
      </c>
      <c r="F1389" s="55">
        <v>4.99068166554735</v>
      </c>
      <c r="G1389" s="55">
        <v>3.4068233713901925</v>
      </c>
    </row>
    <row r="1390" spans="1:7" x14ac:dyDescent="0.25">
      <c r="A1390" s="54">
        <v>42089</v>
      </c>
      <c r="B1390" s="55">
        <v>3.93</v>
      </c>
      <c r="C1390" s="55">
        <v>4.74</v>
      </c>
      <c r="D1390" s="55">
        <v>4.03</v>
      </c>
      <c r="E1390" s="55">
        <v>4.7981161853592962</v>
      </c>
      <c r="F1390" s="55">
        <v>4.99068166554735</v>
      </c>
      <c r="G1390" s="55">
        <v>3.4068233713901925</v>
      </c>
    </row>
    <row r="1391" spans="1:7" x14ac:dyDescent="0.25">
      <c r="A1391" s="54">
        <v>42090</v>
      </c>
      <c r="B1391" s="55">
        <v>3.88</v>
      </c>
      <c r="C1391" s="55">
        <v>4.76</v>
      </c>
      <c r="D1391" s="55">
        <v>4.05</v>
      </c>
      <c r="E1391" s="55">
        <v>4.7981161853592962</v>
      </c>
      <c r="F1391" s="55">
        <v>4.99068166554735</v>
      </c>
      <c r="G1391" s="55">
        <v>3.4068233713901925</v>
      </c>
    </row>
    <row r="1392" spans="1:7" x14ac:dyDescent="0.25">
      <c r="A1392" s="54">
        <v>42093</v>
      </c>
      <c r="B1392" s="55">
        <v>3.87</v>
      </c>
      <c r="C1392" s="55">
        <v>4.7300000000000004</v>
      </c>
      <c r="D1392" s="55">
        <v>4.04</v>
      </c>
      <c r="E1392" s="55">
        <v>4.7981161853592962</v>
      </c>
      <c r="F1392" s="55">
        <v>4.99068166554735</v>
      </c>
      <c r="G1392" s="55">
        <v>3.4068233713901925</v>
      </c>
    </row>
    <row r="1393" spans="1:7" x14ac:dyDescent="0.25">
      <c r="A1393" s="54">
        <v>42094</v>
      </c>
      <c r="B1393" s="55">
        <v>3.99</v>
      </c>
      <c r="C1393" s="55">
        <v>4.82</v>
      </c>
      <c r="D1393" s="55">
        <v>4.03</v>
      </c>
      <c r="E1393" s="55">
        <v>4.7981161853592962</v>
      </c>
      <c r="F1393" s="55">
        <v>4.99068166554735</v>
      </c>
      <c r="G1393" s="55">
        <v>3.4068233713901925</v>
      </c>
    </row>
    <row r="1394" spans="1:7" x14ac:dyDescent="0.25">
      <c r="A1394" s="54">
        <v>42095</v>
      </c>
      <c r="B1394" s="55">
        <v>3.96</v>
      </c>
      <c r="C1394" s="55">
        <v>4.8600000000000003</v>
      </c>
      <c r="D1394" s="55">
        <v>4.0199999999999996</v>
      </c>
      <c r="E1394" s="55">
        <v>4.7981161853592962</v>
      </c>
      <c r="F1394" s="55">
        <v>4.99068166554735</v>
      </c>
      <c r="G1394" s="55">
        <v>3.4068233713901925</v>
      </c>
    </row>
    <row r="1395" spans="1:7" x14ac:dyDescent="0.25">
      <c r="A1395" s="54">
        <v>42096</v>
      </c>
      <c r="B1395" s="55">
        <v>3.95</v>
      </c>
      <c r="C1395" s="55">
        <v>4.82</v>
      </c>
      <c r="D1395" s="55">
        <v>3.96</v>
      </c>
      <c r="E1395" s="55">
        <v>4.7981161853592962</v>
      </c>
      <c r="F1395" s="55">
        <v>4.99068166554735</v>
      </c>
      <c r="G1395" s="55">
        <v>3.4068233713901925</v>
      </c>
    </row>
    <row r="1396" spans="1:7" x14ac:dyDescent="0.25">
      <c r="A1396" s="54">
        <v>42097</v>
      </c>
      <c r="B1396" s="11" t="e">
        <v>#N/A</v>
      </c>
      <c r="C1396" s="11" t="e">
        <v>#N/A</v>
      </c>
      <c r="D1396" s="11" t="e">
        <v>#N/A</v>
      </c>
      <c r="E1396" s="55">
        <v>4.7981161853592962</v>
      </c>
      <c r="F1396" s="55">
        <v>4.99068166554735</v>
      </c>
      <c r="G1396" s="55">
        <v>3.4068233713901925</v>
      </c>
    </row>
    <row r="1397" spans="1:7" x14ac:dyDescent="0.25">
      <c r="A1397" s="54">
        <v>42100</v>
      </c>
      <c r="B1397" s="55">
        <v>3.94</v>
      </c>
      <c r="C1397" s="55">
        <v>4.8</v>
      </c>
      <c r="D1397" s="55">
        <v>3.97</v>
      </c>
      <c r="E1397" s="55">
        <v>4.7981161853592962</v>
      </c>
      <c r="F1397" s="55">
        <v>4.99068166554735</v>
      </c>
      <c r="G1397" s="55">
        <v>3.4068233713901925</v>
      </c>
    </row>
    <row r="1398" spans="1:7" x14ac:dyDescent="0.25">
      <c r="A1398" s="54">
        <v>42101</v>
      </c>
      <c r="B1398" s="55">
        <v>3.91</v>
      </c>
      <c r="C1398" s="55">
        <v>4.72</v>
      </c>
      <c r="D1398" s="55">
        <v>3.91</v>
      </c>
      <c r="E1398" s="55">
        <v>4.7981161853592962</v>
      </c>
      <c r="F1398" s="55">
        <v>4.99068166554735</v>
      </c>
      <c r="G1398" s="55">
        <v>3.4068233713901925</v>
      </c>
    </row>
    <row r="1399" spans="1:7" x14ac:dyDescent="0.25">
      <c r="A1399" s="54">
        <v>42102</v>
      </c>
      <c r="B1399" s="55">
        <v>3.89</v>
      </c>
      <c r="C1399" s="55">
        <v>4.67</v>
      </c>
      <c r="D1399" s="55">
        <v>3.85</v>
      </c>
      <c r="E1399" s="55">
        <v>4.7981161853592962</v>
      </c>
      <c r="F1399" s="55">
        <v>4.99068166554735</v>
      </c>
      <c r="G1399" s="55">
        <v>3.4068233713901925</v>
      </c>
    </row>
    <row r="1400" spans="1:7" x14ac:dyDescent="0.25">
      <c r="A1400" s="54">
        <v>42103</v>
      </c>
      <c r="B1400" s="55">
        <v>3.82</v>
      </c>
      <c r="C1400" s="55">
        <v>4.62</v>
      </c>
      <c r="D1400" s="55">
        <v>3.77</v>
      </c>
      <c r="E1400" s="55">
        <v>4.7981161853592962</v>
      </c>
      <c r="F1400" s="55">
        <v>4.99068166554735</v>
      </c>
      <c r="G1400" s="55">
        <v>3.4068233713901925</v>
      </c>
    </row>
    <row r="1401" spans="1:7" x14ac:dyDescent="0.25">
      <c r="A1401" s="54">
        <v>42104</v>
      </c>
      <c r="B1401" s="55">
        <v>3.81</v>
      </c>
      <c r="C1401" s="55">
        <v>4.5999999999999996</v>
      </c>
      <c r="D1401" s="55">
        <v>3.74</v>
      </c>
      <c r="E1401" s="55">
        <v>4.7981161853592962</v>
      </c>
      <c r="F1401" s="55">
        <v>4.99068166554735</v>
      </c>
      <c r="G1401" s="55">
        <v>3.4068233713901925</v>
      </c>
    </row>
    <row r="1402" spans="1:7" x14ac:dyDescent="0.25">
      <c r="A1402" s="54">
        <v>42107</v>
      </c>
      <c r="B1402" s="55">
        <v>3.8</v>
      </c>
      <c r="C1402" s="55">
        <v>4.5999999999999996</v>
      </c>
      <c r="D1402" s="55">
        <v>3.73</v>
      </c>
      <c r="E1402" s="55">
        <v>4.7981161853592962</v>
      </c>
      <c r="F1402" s="55">
        <v>4.99068166554735</v>
      </c>
      <c r="G1402" s="55">
        <v>3.4068233713901925</v>
      </c>
    </row>
    <row r="1403" spans="1:7" x14ac:dyDescent="0.25">
      <c r="A1403" s="54">
        <v>42108</v>
      </c>
      <c r="B1403" s="55">
        <v>3.81</v>
      </c>
      <c r="C1403" s="55">
        <v>4.62</v>
      </c>
      <c r="D1403" s="55">
        <v>3.74</v>
      </c>
      <c r="E1403" s="55">
        <v>4.7981161853592962</v>
      </c>
      <c r="F1403" s="55">
        <v>4.99068166554735</v>
      </c>
      <c r="G1403" s="55">
        <v>3.4068233713901925</v>
      </c>
    </row>
    <row r="1404" spans="1:7" x14ac:dyDescent="0.25">
      <c r="A1404" s="54">
        <v>42109</v>
      </c>
      <c r="B1404" s="55">
        <v>3.82</v>
      </c>
      <c r="C1404" s="55">
        <v>4.58</v>
      </c>
      <c r="D1404" s="55">
        <v>3.73</v>
      </c>
      <c r="E1404" s="55">
        <v>4.7981161853592962</v>
      </c>
      <c r="F1404" s="55">
        <v>4.99068166554735</v>
      </c>
      <c r="G1404" s="55">
        <v>3.4068233713901925</v>
      </c>
    </row>
    <row r="1405" spans="1:7" x14ac:dyDescent="0.25">
      <c r="A1405" s="54">
        <v>42110</v>
      </c>
      <c r="B1405" s="55">
        <v>3.87</v>
      </c>
      <c r="C1405" s="55">
        <v>4.6100000000000003</v>
      </c>
      <c r="D1405" s="55">
        <v>3.74</v>
      </c>
      <c r="E1405" s="55">
        <v>4.7981161853592962</v>
      </c>
      <c r="F1405" s="55">
        <v>4.99068166554735</v>
      </c>
      <c r="G1405" s="55">
        <v>3.4068233713901925</v>
      </c>
    </row>
    <row r="1406" spans="1:7" x14ac:dyDescent="0.25">
      <c r="A1406" s="54">
        <v>42111</v>
      </c>
      <c r="B1406" s="55">
        <v>3.93</v>
      </c>
      <c r="C1406" s="55">
        <v>4.66</v>
      </c>
      <c r="D1406" s="55">
        <v>3.77</v>
      </c>
      <c r="E1406" s="55">
        <v>4.7981161853592962</v>
      </c>
      <c r="F1406" s="55">
        <v>4.99068166554735</v>
      </c>
      <c r="G1406" s="55">
        <v>3.4068233713901925</v>
      </c>
    </row>
    <row r="1407" spans="1:7" x14ac:dyDescent="0.25">
      <c r="A1407" s="54">
        <v>42114</v>
      </c>
      <c r="B1407" s="55">
        <v>3.93</v>
      </c>
      <c r="C1407" s="55">
        <v>4.5999999999999996</v>
      </c>
      <c r="D1407" s="55">
        <v>3.77</v>
      </c>
      <c r="E1407" s="55">
        <v>4.7981161853592962</v>
      </c>
      <c r="F1407" s="55">
        <v>4.99068166554735</v>
      </c>
      <c r="G1407" s="55">
        <v>3.4068233713901925</v>
      </c>
    </row>
    <row r="1408" spans="1:7" x14ac:dyDescent="0.25">
      <c r="A1408" s="54">
        <v>42115</v>
      </c>
      <c r="B1408" s="55">
        <v>3.96</v>
      </c>
      <c r="C1408" s="55">
        <v>4.57</v>
      </c>
      <c r="D1408" s="55">
        <v>3.77</v>
      </c>
      <c r="E1408" s="55">
        <v>4.7981161853592962</v>
      </c>
      <c r="F1408" s="55">
        <v>4.99068166554735</v>
      </c>
      <c r="G1408" s="55">
        <v>3.4068233713901925</v>
      </c>
    </row>
    <row r="1409" spans="1:7" x14ac:dyDescent="0.25">
      <c r="A1409" s="54">
        <v>42116</v>
      </c>
      <c r="B1409" s="55">
        <v>3.93</v>
      </c>
      <c r="C1409" s="55">
        <v>4.53</v>
      </c>
      <c r="D1409" s="55">
        <v>3.72</v>
      </c>
      <c r="E1409" s="55">
        <v>4.7981161853592962</v>
      </c>
      <c r="F1409" s="55">
        <v>4.99068166554735</v>
      </c>
      <c r="G1409" s="55">
        <v>3.4068233713901925</v>
      </c>
    </row>
    <row r="1410" spans="1:7" x14ac:dyDescent="0.25">
      <c r="A1410" s="54">
        <v>42117</v>
      </c>
      <c r="B1410" s="55">
        <v>3.9</v>
      </c>
      <c r="C1410" s="55">
        <v>4.55</v>
      </c>
      <c r="D1410" s="55">
        <v>3.69</v>
      </c>
      <c r="E1410" s="55">
        <v>4.7981161853592962</v>
      </c>
      <c r="F1410" s="55">
        <v>4.99068166554735</v>
      </c>
      <c r="G1410" s="55">
        <v>3.4068233713901925</v>
      </c>
    </row>
    <row r="1411" spans="1:7" x14ac:dyDescent="0.25">
      <c r="A1411" s="54">
        <v>42118</v>
      </c>
      <c r="B1411" s="55">
        <v>3.88</v>
      </c>
      <c r="C1411" s="55">
        <v>4.5599999999999996</v>
      </c>
      <c r="D1411" s="55">
        <v>3.67</v>
      </c>
      <c r="E1411" s="55">
        <v>4.7981161853592962</v>
      </c>
      <c r="F1411" s="55">
        <v>4.99068166554735</v>
      </c>
      <c r="G1411" s="55">
        <v>3.4068233713901925</v>
      </c>
    </row>
    <row r="1412" spans="1:7" x14ac:dyDescent="0.25">
      <c r="A1412" s="54">
        <v>42121</v>
      </c>
      <c r="B1412" s="55">
        <v>3.84</v>
      </c>
      <c r="C1412" s="55">
        <v>4.55</v>
      </c>
      <c r="D1412" s="55">
        <v>3.64</v>
      </c>
      <c r="E1412" s="55">
        <v>4.7981161853592962</v>
      </c>
      <c r="F1412" s="55">
        <v>4.99068166554735</v>
      </c>
      <c r="G1412" s="55">
        <v>3.4068233713901925</v>
      </c>
    </row>
    <row r="1413" spans="1:7" x14ac:dyDescent="0.25">
      <c r="A1413" s="54">
        <v>42122</v>
      </c>
      <c r="B1413" s="55">
        <v>3.83</v>
      </c>
      <c r="C1413" s="55">
        <v>4.5199999999999996</v>
      </c>
      <c r="D1413" s="55">
        <v>3.63</v>
      </c>
      <c r="E1413" s="55">
        <v>4.7981161853592962</v>
      </c>
      <c r="F1413" s="55">
        <v>4.99068166554735</v>
      </c>
      <c r="G1413" s="55">
        <v>3.4068233713901925</v>
      </c>
    </row>
    <row r="1414" spans="1:7" x14ac:dyDescent="0.25">
      <c r="A1414" s="54">
        <v>42123</v>
      </c>
      <c r="B1414" s="55">
        <v>3.77</v>
      </c>
      <c r="C1414" s="55">
        <v>4.53</v>
      </c>
      <c r="D1414" s="55">
        <v>3.61</v>
      </c>
      <c r="E1414" s="55">
        <v>4.7981161853592962</v>
      </c>
      <c r="F1414" s="55">
        <v>4.99068166554735</v>
      </c>
      <c r="G1414" s="55">
        <v>3.4068233713901925</v>
      </c>
    </row>
    <row r="1415" spans="1:7" x14ac:dyDescent="0.25">
      <c r="A1415" s="54">
        <v>42124</v>
      </c>
      <c r="B1415" s="55">
        <v>3.84</v>
      </c>
      <c r="C1415" s="55">
        <v>4.59</v>
      </c>
      <c r="D1415" s="55">
        <v>3.54</v>
      </c>
      <c r="E1415" s="55">
        <v>4.7981161853592962</v>
      </c>
      <c r="F1415" s="55">
        <v>4.99068166554735</v>
      </c>
      <c r="G1415" s="55">
        <v>3.4068233713901925</v>
      </c>
    </row>
    <row r="1416" spans="1:7" x14ac:dyDescent="0.25">
      <c r="A1416" s="54">
        <v>42125</v>
      </c>
      <c r="B1416" s="55">
        <v>3.83</v>
      </c>
      <c r="C1416" s="55">
        <v>4.53</v>
      </c>
      <c r="D1416" s="55">
        <v>3.51</v>
      </c>
      <c r="E1416" s="55">
        <v>4.7981161853592962</v>
      </c>
      <c r="F1416" s="55">
        <v>4.99068166554735</v>
      </c>
      <c r="G1416" s="55">
        <v>3.4068233713901925</v>
      </c>
    </row>
    <row r="1417" spans="1:7" x14ac:dyDescent="0.25">
      <c r="A1417" s="54">
        <v>42128</v>
      </c>
      <c r="B1417" s="55">
        <v>3.82</v>
      </c>
      <c r="C1417" s="55">
        <v>4.51</v>
      </c>
      <c r="D1417" s="55">
        <v>3.51</v>
      </c>
      <c r="E1417" s="55">
        <v>4.7981161853592962</v>
      </c>
      <c r="F1417" s="55">
        <v>4.99068166554735</v>
      </c>
      <c r="G1417" s="55">
        <v>3.4068233713901925</v>
      </c>
    </row>
    <row r="1418" spans="1:7" x14ac:dyDescent="0.25">
      <c r="A1418" s="54">
        <v>42129</v>
      </c>
      <c r="B1418" s="55">
        <v>3.8</v>
      </c>
      <c r="C1418" s="55">
        <v>4.4800000000000004</v>
      </c>
      <c r="D1418" s="55">
        <v>3.49</v>
      </c>
      <c r="E1418" s="55">
        <v>4.7981161853592962</v>
      </c>
      <c r="F1418" s="55">
        <v>4.99068166554735</v>
      </c>
      <c r="G1418" s="55">
        <v>3.4068233713901925</v>
      </c>
    </row>
    <row r="1419" spans="1:7" x14ac:dyDescent="0.25">
      <c r="A1419" s="54">
        <v>42130</v>
      </c>
      <c r="B1419" s="55">
        <v>3.85</v>
      </c>
      <c r="C1419" s="55">
        <v>4.5</v>
      </c>
      <c r="D1419" s="55">
        <v>3.45</v>
      </c>
      <c r="E1419" s="55">
        <v>4.7981161853592962</v>
      </c>
      <c r="F1419" s="55">
        <v>4.99068166554735</v>
      </c>
      <c r="G1419" s="55">
        <v>3.4068233713901925</v>
      </c>
    </row>
    <row r="1420" spans="1:7" x14ac:dyDescent="0.25">
      <c r="A1420" s="54">
        <v>42131</v>
      </c>
      <c r="B1420" s="55">
        <v>3.9</v>
      </c>
      <c r="C1420" s="55">
        <v>4.55</v>
      </c>
      <c r="D1420" s="55">
        <v>3.5</v>
      </c>
      <c r="E1420" s="55">
        <v>4.7981161853592962</v>
      </c>
      <c r="F1420" s="55">
        <v>4.99068166554735</v>
      </c>
      <c r="G1420" s="55">
        <v>3.4068233713901925</v>
      </c>
    </row>
    <row r="1421" spans="1:7" x14ac:dyDescent="0.25">
      <c r="A1421" s="54">
        <v>42132</v>
      </c>
      <c r="B1421" s="55">
        <v>3.88</v>
      </c>
      <c r="C1421" s="55">
        <v>4.53</v>
      </c>
      <c r="D1421" s="55">
        <v>3.5</v>
      </c>
      <c r="E1421" s="55">
        <v>4.7981161853592962</v>
      </c>
      <c r="F1421" s="55">
        <v>4.99068166554735</v>
      </c>
      <c r="G1421" s="55">
        <v>3.4068233713901925</v>
      </c>
    </row>
    <row r="1422" spans="1:7" x14ac:dyDescent="0.25">
      <c r="A1422" s="54">
        <v>42135</v>
      </c>
      <c r="B1422" s="55">
        <v>3.85</v>
      </c>
      <c r="C1422" s="55">
        <v>4.45</v>
      </c>
      <c r="D1422" s="55">
        <v>3.43</v>
      </c>
      <c r="E1422" s="55">
        <v>4.7981161853592962</v>
      </c>
      <c r="F1422" s="55">
        <v>4.99068166554735</v>
      </c>
      <c r="G1422" s="55">
        <v>3.4068233713901925</v>
      </c>
    </row>
    <row r="1423" spans="1:7" x14ac:dyDescent="0.25">
      <c r="A1423" s="54">
        <v>42136</v>
      </c>
      <c r="B1423" s="55">
        <v>3.84</v>
      </c>
      <c r="C1423" s="55">
        <v>4.5599999999999996</v>
      </c>
      <c r="D1423" s="55">
        <v>3.46</v>
      </c>
      <c r="E1423" s="55">
        <v>4.7981161853592962</v>
      </c>
      <c r="F1423" s="55">
        <v>4.99068166554735</v>
      </c>
      <c r="G1423" s="55">
        <v>3.4068233713901925</v>
      </c>
    </row>
    <row r="1424" spans="1:7" x14ac:dyDescent="0.25">
      <c r="A1424" s="54">
        <v>42137</v>
      </c>
      <c r="B1424" s="55">
        <v>3.79</v>
      </c>
      <c r="C1424" s="55">
        <v>4.51</v>
      </c>
      <c r="D1424" s="55">
        <v>3.43</v>
      </c>
      <c r="E1424" s="55">
        <v>4.7981161853592962</v>
      </c>
      <c r="F1424" s="55">
        <v>4.99068166554735</v>
      </c>
      <c r="G1424" s="55">
        <v>3.4068233713901925</v>
      </c>
    </row>
    <row r="1425" spans="1:7" x14ac:dyDescent="0.25">
      <c r="A1425" s="54">
        <v>42138</v>
      </c>
      <c r="B1425" s="55">
        <v>3.77</v>
      </c>
      <c r="C1425" s="55">
        <v>4.5199999999999996</v>
      </c>
      <c r="D1425" s="55">
        <v>3.43</v>
      </c>
      <c r="E1425" s="55">
        <v>4.7981161853592962</v>
      </c>
      <c r="F1425" s="55">
        <v>4.99068166554735</v>
      </c>
      <c r="G1425" s="55">
        <v>3.4068233713901925</v>
      </c>
    </row>
    <row r="1426" spans="1:7" x14ac:dyDescent="0.25">
      <c r="A1426" s="54">
        <v>42139</v>
      </c>
      <c r="B1426" s="55">
        <v>3.76</v>
      </c>
      <c r="C1426" s="55">
        <v>4.55</v>
      </c>
      <c r="D1426" s="55">
        <v>3.44</v>
      </c>
      <c r="E1426" s="55">
        <v>4.7981161853592962</v>
      </c>
      <c r="F1426" s="55">
        <v>4.99068166554735</v>
      </c>
      <c r="G1426" s="55">
        <v>3.4068233713901925</v>
      </c>
    </row>
    <row r="1427" spans="1:7" x14ac:dyDescent="0.25">
      <c r="A1427" s="54">
        <v>42142</v>
      </c>
      <c r="B1427" s="55">
        <v>3.77</v>
      </c>
      <c r="C1427" s="55">
        <v>4.49</v>
      </c>
      <c r="D1427" s="55">
        <v>3.37</v>
      </c>
      <c r="E1427" s="55">
        <v>4.7981161853592962</v>
      </c>
      <c r="F1427" s="55">
        <v>4.99068166554735</v>
      </c>
      <c r="G1427" s="55">
        <v>3.4068233713901925</v>
      </c>
    </row>
    <row r="1428" spans="1:7" x14ac:dyDescent="0.25">
      <c r="A1428" s="54">
        <v>42143</v>
      </c>
      <c r="B1428" s="55">
        <v>3.75</v>
      </c>
      <c r="C1428" s="55">
        <v>4.46</v>
      </c>
      <c r="D1428" s="55">
        <v>3.36</v>
      </c>
      <c r="E1428" s="55">
        <v>4.7981161853592962</v>
      </c>
      <c r="F1428" s="55">
        <v>4.99068166554735</v>
      </c>
      <c r="G1428" s="55">
        <v>3.4068233713901925</v>
      </c>
    </row>
    <row r="1429" spans="1:7" x14ac:dyDescent="0.25">
      <c r="A1429" s="54">
        <v>42144</v>
      </c>
      <c r="B1429" s="55">
        <v>3.75</v>
      </c>
      <c r="C1429" s="55">
        <v>4.49</v>
      </c>
      <c r="D1429" s="55">
        <v>3.38</v>
      </c>
      <c r="E1429" s="55">
        <v>4.7981161853592962</v>
      </c>
      <c r="F1429" s="55">
        <v>4.99068166554735</v>
      </c>
      <c r="G1429" s="55">
        <v>3.4068233713901925</v>
      </c>
    </row>
    <row r="1430" spans="1:7" x14ac:dyDescent="0.25">
      <c r="A1430" s="54">
        <v>42145</v>
      </c>
      <c r="B1430" s="55">
        <v>3.75</v>
      </c>
      <c r="C1430" s="55">
        <v>4.51</v>
      </c>
      <c r="D1430" s="55">
        <v>3.38</v>
      </c>
      <c r="E1430" s="55">
        <v>4.7981161853592962</v>
      </c>
      <c r="F1430" s="55">
        <v>4.99068166554735</v>
      </c>
      <c r="G1430" s="55">
        <v>3.4068233713901925</v>
      </c>
    </row>
    <row r="1431" spans="1:7" x14ac:dyDescent="0.25">
      <c r="A1431" s="54">
        <v>42146</v>
      </c>
      <c r="B1431" s="55">
        <v>3.75</v>
      </c>
      <c r="C1431" s="55">
        <v>4.47</v>
      </c>
      <c r="D1431" s="55">
        <v>3.34</v>
      </c>
      <c r="E1431" s="55">
        <v>4.7981161853592962</v>
      </c>
      <c r="F1431" s="55">
        <v>4.99068166554735</v>
      </c>
      <c r="G1431" s="55">
        <v>3.4068233713901925</v>
      </c>
    </row>
    <row r="1432" spans="1:7" x14ac:dyDescent="0.25">
      <c r="A1432" s="54">
        <v>42149</v>
      </c>
      <c r="B1432" s="11" t="e">
        <v>#N/A</v>
      </c>
      <c r="C1432" s="11" t="e">
        <v>#N/A</v>
      </c>
      <c r="D1432" s="11" t="e">
        <v>#N/A</v>
      </c>
      <c r="E1432" s="55">
        <v>4.7981161853592962</v>
      </c>
      <c r="F1432" s="55">
        <v>4.99068166554735</v>
      </c>
      <c r="G1432" s="55">
        <v>3.4068233713901925</v>
      </c>
    </row>
    <row r="1433" spans="1:7" x14ac:dyDescent="0.25">
      <c r="A1433" s="54">
        <v>42150</v>
      </c>
      <c r="B1433" s="55">
        <v>3.8</v>
      </c>
      <c r="C1433" s="55">
        <v>4.51</v>
      </c>
      <c r="D1433" s="55">
        <v>3.38</v>
      </c>
      <c r="E1433" s="55">
        <v>4.7981161853592962</v>
      </c>
      <c r="F1433" s="55">
        <v>4.99068166554735</v>
      </c>
      <c r="G1433" s="55">
        <v>3.4068233713901925</v>
      </c>
    </row>
    <row r="1434" spans="1:7" x14ac:dyDescent="0.25">
      <c r="A1434" s="54">
        <v>42151</v>
      </c>
      <c r="B1434" s="55">
        <v>3.8</v>
      </c>
      <c r="C1434" s="55">
        <v>4.4800000000000004</v>
      </c>
      <c r="D1434" s="55">
        <v>3.43</v>
      </c>
      <c r="E1434" s="55">
        <v>4.7981161853592962</v>
      </c>
      <c r="F1434" s="55">
        <v>4.99068166554735</v>
      </c>
      <c r="G1434" s="55">
        <v>3.4068233713901925</v>
      </c>
    </row>
    <row r="1435" spans="1:7" x14ac:dyDescent="0.25">
      <c r="A1435" s="54">
        <v>42152</v>
      </c>
      <c r="B1435" s="55">
        <v>3.8</v>
      </c>
      <c r="C1435" s="55">
        <v>4.5</v>
      </c>
      <c r="D1435" s="55">
        <v>3.46</v>
      </c>
      <c r="E1435" s="55">
        <v>4.7981161853592962</v>
      </c>
      <c r="F1435" s="55">
        <v>4.99068166554735</v>
      </c>
      <c r="G1435" s="55">
        <v>3.4068233713901925</v>
      </c>
    </row>
    <row r="1436" spans="1:7" x14ac:dyDescent="0.25">
      <c r="A1436" s="54">
        <v>42153</v>
      </c>
      <c r="B1436" s="55">
        <v>3.82</v>
      </c>
      <c r="C1436" s="55">
        <v>4.5199999999999996</v>
      </c>
      <c r="D1436" s="55">
        <v>3.49</v>
      </c>
      <c r="E1436" s="55">
        <v>4.7981161853592962</v>
      </c>
      <c r="F1436" s="55">
        <v>4.99068166554735</v>
      </c>
      <c r="G1436" s="55">
        <v>3.4068233713901925</v>
      </c>
    </row>
    <row r="1437" spans="1:7" x14ac:dyDescent="0.25">
      <c r="A1437" s="54">
        <v>42155</v>
      </c>
      <c r="B1437" s="55">
        <v>3.86</v>
      </c>
      <c r="C1437" s="55">
        <v>4.58</v>
      </c>
      <c r="D1437" s="55">
        <v>3.51</v>
      </c>
      <c r="E1437" s="55">
        <v>4.7981161853592962</v>
      </c>
      <c r="F1437" s="55">
        <v>4.99068166554735</v>
      </c>
      <c r="G1437" s="55">
        <v>3.4068233713901925</v>
      </c>
    </row>
    <row r="1438" spans="1:7" x14ac:dyDescent="0.25">
      <c r="A1438" s="54">
        <v>42156</v>
      </c>
      <c r="B1438" s="55">
        <v>3.85</v>
      </c>
      <c r="C1438" s="55">
        <v>4.5199999999999996</v>
      </c>
      <c r="D1438" s="55">
        <v>3.46</v>
      </c>
      <c r="E1438" s="55">
        <v>4.7981161853592962</v>
      </c>
      <c r="F1438" s="55">
        <v>4.99068166554735</v>
      </c>
      <c r="G1438" s="55">
        <v>3.4068233713901925</v>
      </c>
    </row>
    <row r="1439" spans="1:7" x14ac:dyDescent="0.25">
      <c r="A1439" s="54">
        <v>42157</v>
      </c>
      <c r="B1439" s="55">
        <v>3.82</v>
      </c>
      <c r="C1439" s="55">
        <v>4.49</v>
      </c>
      <c r="D1439" s="55">
        <v>3.44</v>
      </c>
      <c r="E1439" s="55">
        <v>4.7981161853592962</v>
      </c>
      <c r="F1439" s="55">
        <v>4.99068166554735</v>
      </c>
      <c r="G1439" s="55">
        <v>3.4068233713901925</v>
      </c>
    </row>
    <row r="1440" spans="1:7" x14ac:dyDescent="0.25">
      <c r="A1440" s="54">
        <v>42158</v>
      </c>
      <c r="B1440" s="55">
        <v>3.79</v>
      </c>
      <c r="C1440" s="55">
        <v>4.46</v>
      </c>
      <c r="D1440" s="55">
        <v>3.4</v>
      </c>
      <c r="E1440" s="55">
        <v>4.7981161853592962</v>
      </c>
      <c r="F1440" s="55">
        <v>4.99068166554735</v>
      </c>
      <c r="G1440" s="55">
        <v>3.4068233713901925</v>
      </c>
    </row>
    <row r="1441" spans="1:7" x14ac:dyDescent="0.25">
      <c r="A1441" s="54">
        <v>42159</v>
      </c>
      <c r="B1441" s="55">
        <v>3.84</v>
      </c>
      <c r="C1441" s="55">
        <v>4.5599999999999996</v>
      </c>
      <c r="D1441" s="55">
        <v>3.47</v>
      </c>
      <c r="E1441" s="55">
        <v>4.7981161853592962</v>
      </c>
      <c r="F1441" s="55">
        <v>4.99068166554735</v>
      </c>
      <c r="G1441" s="55">
        <v>3.4068233713901925</v>
      </c>
    </row>
    <row r="1442" spans="1:7" x14ac:dyDescent="0.25">
      <c r="A1442" s="54">
        <v>42160</v>
      </c>
      <c r="B1442" s="55">
        <v>3.86</v>
      </c>
      <c r="C1442" s="55">
        <v>4.5599999999999996</v>
      </c>
      <c r="D1442" s="55">
        <v>3.45</v>
      </c>
      <c r="E1442" s="55">
        <v>4.7981161853592962</v>
      </c>
      <c r="F1442" s="55">
        <v>4.99068166554735</v>
      </c>
      <c r="G1442" s="55">
        <v>3.4068233713901925</v>
      </c>
    </row>
    <row r="1443" spans="1:7" x14ac:dyDescent="0.25">
      <c r="A1443" s="54">
        <v>42163</v>
      </c>
      <c r="B1443" s="55">
        <v>3.87</v>
      </c>
      <c r="C1443" s="55">
        <v>4.6100000000000003</v>
      </c>
      <c r="D1443" s="55">
        <v>3.51</v>
      </c>
      <c r="E1443" s="55">
        <v>4.7981161853592962</v>
      </c>
      <c r="F1443" s="55">
        <v>4.99068166554735</v>
      </c>
      <c r="G1443" s="55">
        <v>3.4068233713901925</v>
      </c>
    </row>
    <row r="1444" spans="1:7" x14ac:dyDescent="0.25">
      <c r="A1444" s="54">
        <v>42164</v>
      </c>
      <c r="B1444" s="55">
        <v>3.88</v>
      </c>
      <c r="C1444" s="55">
        <v>4.66</v>
      </c>
      <c r="D1444" s="55">
        <v>3.5</v>
      </c>
      <c r="E1444" s="55">
        <v>4.7981161853592962</v>
      </c>
      <c r="F1444" s="55">
        <v>4.99068166554735</v>
      </c>
      <c r="G1444" s="55">
        <v>3.4068233713901925</v>
      </c>
    </row>
    <row r="1445" spans="1:7" x14ac:dyDescent="0.25">
      <c r="A1445" s="54">
        <v>42165</v>
      </c>
      <c r="B1445" s="55">
        <v>3.95</v>
      </c>
      <c r="C1445" s="55">
        <v>4.5999999999999996</v>
      </c>
      <c r="D1445" s="55">
        <v>3.5</v>
      </c>
      <c r="E1445" s="55">
        <v>4.7981161853592962</v>
      </c>
      <c r="F1445" s="55">
        <v>4.99068166554735</v>
      </c>
      <c r="G1445" s="55">
        <v>3.4068233713901925</v>
      </c>
    </row>
    <row r="1446" spans="1:7" x14ac:dyDescent="0.25">
      <c r="A1446" s="54">
        <v>42166</v>
      </c>
      <c r="B1446" s="55">
        <v>3.95</v>
      </c>
      <c r="C1446" s="55">
        <v>4.62</v>
      </c>
      <c r="D1446" s="55">
        <v>3.54</v>
      </c>
      <c r="E1446" s="55">
        <v>4.7981161853592962</v>
      </c>
      <c r="F1446" s="55">
        <v>4.99068166554735</v>
      </c>
      <c r="G1446" s="55">
        <v>3.4068233713901925</v>
      </c>
    </row>
    <row r="1447" spans="1:7" x14ac:dyDescent="0.25">
      <c r="A1447" s="54">
        <v>42167</v>
      </c>
      <c r="B1447" s="55">
        <v>4.01</v>
      </c>
      <c r="C1447" s="55">
        <v>4.63</v>
      </c>
      <c r="D1447" s="55">
        <v>3.51</v>
      </c>
      <c r="E1447" s="55">
        <v>4.7981161853592962</v>
      </c>
      <c r="F1447" s="55">
        <v>4.99068166554735</v>
      </c>
      <c r="G1447" s="55">
        <v>3.4068233713901925</v>
      </c>
    </row>
    <row r="1448" spans="1:7" x14ac:dyDescent="0.25">
      <c r="A1448" s="54">
        <v>42170</v>
      </c>
      <c r="B1448" s="55">
        <v>4.13</v>
      </c>
      <c r="C1448" s="55">
        <v>4.71</v>
      </c>
      <c r="D1448" s="55">
        <v>3.55</v>
      </c>
      <c r="E1448" s="55">
        <v>4.7981161853592962</v>
      </c>
      <c r="F1448" s="55">
        <v>4.99068166554735</v>
      </c>
      <c r="G1448" s="55">
        <v>3.4068233713901925</v>
      </c>
    </row>
    <row r="1449" spans="1:7" x14ac:dyDescent="0.25">
      <c r="A1449" s="54">
        <v>42171</v>
      </c>
      <c r="B1449" s="55">
        <v>4.26</v>
      </c>
      <c r="C1449" s="55">
        <v>4.7699999999999996</v>
      </c>
      <c r="D1449" s="55">
        <v>3.6</v>
      </c>
      <c r="E1449" s="55">
        <v>4.7981161853592962</v>
      </c>
      <c r="F1449" s="55">
        <v>4.99068166554735</v>
      </c>
      <c r="G1449" s="55">
        <v>3.4068233713901925</v>
      </c>
    </row>
    <row r="1450" spans="1:7" x14ac:dyDescent="0.25">
      <c r="A1450" s="54">
        <v>42172</v>
      </c>
      <c r="B1450" s="55">
        <v>4.3</v>
      </c>
      <c r="C1450" s="55">
        <v>4.76</v>
      </c>
      <c r="D1450" s="55">
        <v>3.61</v>
      </c>
      <c r="E1450" s="55">
        <v>4.7981161853592962</v>
      </c>
      <c r="F1450" s="55">
        <v>4.99068166554735</v>
      </c>
      <c r="G1450" s="55">
        <v>3.4068233713901925</v>
      </c>
    </row>
    <row r="1451" spans="1:7" x14ac:dyDescent="0.25">
      <c r="A1451" s="54">
        <v>42173</v>
      </c>
      <c r="B1451" s="55">
        <v>4.37</v>
      </c>
      <c r="C1451" s="55">
        <v>4.71</v>
      </c>
      <c r="D1451" s="55">
        <v>3.58</v>
      </c>
      <c r="E1451" s="55">
        <v>4.7981161853592962</v>
      </c>
      <c r="F1451" s="55">
        <v>4.99068166554735</v>
      </c>
      <c r="G1451" s="55">
        <v>3.4068233713901925</v>
      </c>
    </row>
    <row r="1452" spans="1:7" x14ac:dyDescent="0.25">
      <c r="A1452" s="54">
        <v>42174</v>
      </c>
      <c r="B1452" s="55">
        <v>4.3499999999999996</v>
      </c>
      <c r="C1452" s="55">
        <v>4.7300000000000004</v>
      </c>
      <c r="D1452" s="55">
        <v>3.62</v>
      </c>
      <c r="E1452" s="55">
        <v>4.7981161853592962</v>
      </c>
      <c r="F1452" s="55">
        <v>4.99068166554735</v>
      </c>
      <c r="G1452" s="55">
        <v>3.4068233713901925</v>
      </c>
    </row>
    <row r="1453" spans="1:7" x14ac:dyDescent="0.25">
      <c r="A1453" s="54">
        <v>42177</v>
      </c>
      <c r="B1453" s="55">
        <v>4.17</v>
      </c>
      <c r="C1453" s="55">
        <v>4.62</v>
      </c>
      <c r="D1453" s="55">
        <v>3.54</v>
      </c>
      <c r="E1453" s="55">
        <v>4.7981161853592962</v>
      </c>
      <c r="F1453" s="55">
        <v>4.99068166554735</v>
      </c>
      <c r="G1453" s="55">
        <v>3.4068233713901925</v>
      </c>
    </row>
    <row r="1454" spans="1:7" x14ac:dyDescent="0.25">
      <c r="A1454" s="54">
        <v>42178</v>
      </c>
      <c r="B1454" s="55">
        <v>4.08</v>
      </c>
      <c r="C1454" s="55">
        <v>4.62</v>
      </c>
      <c r="D1454" s="55">
        <v>3.51</v>
      </c>
      <c r="E1454" s="55">
        <v>4.7981161853592962</v>
      </c>
      <c r="F1454" s="55">
        <v>4.99068166554735</v>
      </c>
      <c r="G1454" s="55">
        <v>3.4068233713901925</v>
      </c>
    </row>
    <row r="1455" spans="1:7" x14ac:dyDescent="0.25">
      <c r="A1455" s="54">
        <v>42179</v>
      </c>
      <c r="B1455" s="55">
        <v>4.0999999999999996</v>
      </c>
      <c r="C1455" s="55">
        <v>4.66</v>
      </c>
      <c r="D1455" s="55">
        <v>3.51</v>
      </c>
      <c r="E1455" s="55">
        <v>4.7981161853592962</v>
      </c>
      <c r="F1455" s="55">
        <v>4.99068166554735</v>
      </c>
      <c r="G1455" s="55">
        <v>3.4068233713901925</v>
      </c>
    </row>
    <row r="1456" spans="1:7" x14ac:dyDescent="0.25">
      <c r="A1456" s="54">
        <v>42180</v>
      </c>
      <c r="B1456" s="55">
        <v>4.09</v>
      </c>
      <c r="C1456" s="55">
        <v>4.67</v>
      </c>
      <c r="D1456" s="55">
        <v>3.51</v>
      </c>
      <c r="E1456" s="55">
        <v>4.7981161853592962</v>
      </c>
      <c r="F1456" s="55">
        <v>4.99068166554735</v>
      </c>
      <c r="G1456" s="55">
        <v>3.4068233713901925</v>
      </c>
    </row>
    <row r="1457" spans="1:7" x14ac:dyDescent="0.25">
      <c r="A1457" s="54">
        <v>42181</v>
      </c>
      <c r="B1457" s="55">
        <v>4.05</v>
      </c>
      <c r="C1457" s="55">
        <v>4.6500000000000004</v>
      </c>
      <c r="D1457" s="55">
        <v>3.49</v>
      </c>
      <c r="E1457" s="55">
        <v>4.7981161853592962</v>
      </c>
      <c r="F1457" s="55">
        <v>4.99068166554735</v>
      </c>
      <c r="G1457" s="55">
        <v>3.4068233713901925</v>
      </c>
    </row>
    <row r="1458" spans="1:7" x14ac:dyDescent="0.25">
      <c r="A1458" s="54">
        <v>42184</v>
      </c>
      <c r="B1458" s="55">
        <v>4.34</v>
      </c>
      <c r="C1458" s="55">
        <v>4.91</v>
      </c>
      <c r="D1458" s="55">
        <v>3.64</v>
      </c>
      <c r="E1458" s="55">
        <v>4.7981161853592962</v>
      </c>
      <c r="F1458" s="55">
        <v>4.99068166554735</v>
      </c>
      <c r="G1458" s="55">
        <v>3.4068233713901925</v>
      </c>
    </row>
    <row r="1459" spans="1:7" x14ac:dyDescent="0.25">
      <c r="A1459" s="54">
        <v>42185</v>
      </c>
      <c r="B1459" s="55">
        <v>4.4000000000000004</v>
      </c>
      <c r="C1459" s="55">
        <v>5</v>
      </c>
      <c r="D1459" s="55">
        <v>3.63</v>
      </c>
      <c r="E1459" s="55">
        <v>4.7981161853592962</v>
      </c>
      <c r="F1459" s="55">
        <v>4.99068166554735</v>
      </c>
      <c r="G1459" s="55">
        <v>3.4068233713901925</v>
      </c>
    </row>
    <row r="1460" spans="1:7" x14ac:dyDescent="0.25">
      <c r="A1460" s="54">
        <v>42186</v>
      </c>
      <c r="B1460" s="55">
        <v>4.33</v>
      </c>
      <c r="C1460" s="55">
        <v>4.88</v>
      </c>
      <c r="D1460" s="55">
        <v>3.56</v>
      </c>
      <c r="E1460" s="55">
        <v>4.7981161853592962</v>
      </c>
      <c r="F1460" s="55">
        <v>4.99068166554735</v>
      </c>
      <c r="G1460" s="55">
        <v>3.4068233713901925</v>
      </c>
    </row>
    <row r="1461" spans="1:7" x14ac:dyDescent="0.25">
      <c r="A1461" s="54">
        <v>42187</v>
      </c>
      <c r="B1461" s="55">
        <v>4.29</v>
      </c>
      <c r="C1461" s="55">
        <v>4.91</v>
      </c>
      <c r="D1461" s="55">
        <v>3.59</v>
      </c>
      <c r="E1461" s="55">
        <v>4.7981161853592962</v>
      </c>
      <c r="F1461" s="55">
        <v>4.99068166554735</v>
      </c>
      <c r="G1461" s="55">
        <v>3.4068233713901925</v>
      </c>
    </row>
    <row r="1462" spans="1:7" x14ac:dyDescent="0.25">
      <c r="A1462" s="54">
        <v>42188</v>
      </c>
      <c r="B1462" s="55">
        <v>4.32</v>
      </c>
      <c r="C1462" s="55">
        <v>4.91</v>
      </c>
      <c r="D1462" s="55">
        <v>3.59</v>
      </c>
      <c r="E1462" s="55">
        <v>4.7981161853592962</v>
      </c>
      <c r="F1462" s="55">
        <v>4.99068166554735</v>
      </c>
      <c r="G1462" s="55">
        <v>3.4068233713901925</v>
      </c>
    </row>
    <row r="1463" spans="1:7" x14ac:dyDescent="0.25">
      <c r="A1463" s="54">
        <v>42191</v>
      </c>
      <c r="B1463" s="55">
        <v>4.42</v>
      </c>
      <c r="C1463" s="55">
        <v>5.07</v>
      </c>
      <c r="D1463" s="55">
        <v>3.65</v>
      </c>
      <c r="E1463" s="55">
        <v>4.7981161853592962</v>
      </c>
      <c r="F1463" s="55">
        <v>4.99068166554735</v>
      </c>
      <c r="G1463" s="55">
        <v>3.4068233713901925</v>
      </c>
    </row>
    <row r="1464" spans="1:7" x14ac:dyDescent="0.25">
      <c r="A1464" s="54">
        <v>42192</v>
      </c>
      <c r="B1464" s="55">
        <v>4.5</v>
      </c>
      <c r="C1464" s="55">
        <v>5.13</v>
      </c>
      <c r="D1464" s="55">
        <v>3.72</v>
      </c>
      <c r="E1464" s="55">
        <v>4.7981161853592962</v>
      </c>
      <c r="F1464" s="55">
        <v>4.99068166554735</v>
      </c>
      <c r="G1464" s="55">
        <v>3.4068233713901925</v>
      </c>
    </row>
    <row r="1465" spans="1:7" x14ac:dyDescent="0.25">
      <c r="A1465" s="54">
        <v>42193</v>
      </c>
      <c r="B1465" s="55">
        <v>4.54</v>
      </c>
      <c r="C1465" s="55">
        <v>5.21</v>
      </c>
      <c r="D1465" s="55">
        <v>3.77</v>
      </c>
      <c r="E1465" s="55">
        <v>4.7981161853592962</v>
      </c>
      <c r="F1465" s="55">
        <v>4.99068166554735</v>
      </c>
      <c r="G1465" s="55">
        <v>3.4068233713901925</v>
      </c>
    </row>
    <row r="1466" spans="1:7" x14ac:dyDescent="0.25">
      <c r="A1466" s="54">
        <v>42194</v>
      </c>
      <c r="B1466" s="55">
        <v>4.5</v>
      </c>
      <c r="C1466" s="55">
        <v>5.1100000000000003</v>
      </c>
      <c r="D1466" s="55">
        <v>3.73</v>
      </c>
      <c r="E1466" s="55">
        <v>4.7981161853592962</v>
      </c>
      <c r="F1466" s="55">
        <v>4.99068166554735</v>
      </c>
      <c r="G1466" s="55">
        <v>3.4068233713901925</v>
      </c>
    </row>
    <row r="1467" spans="1:7" x14ac:dyDescent="0.25">
      <c r="A1467" s="54">
        <v>42195</v>
      </c>
      <c r="B1467" s="55">
        <v>4.33</v>
      </c>
      <c r="C1467" s="55">
        <v>4.97</v>
      </c>
      <c r="D1467" s="55">
        <v>3.64</v>
      </c>
      <c r="E1467" s="55">
        <v>4.7981161853592962</v>
      </c>
      <c r="F1467" s="55">
        <v>4.99068166554735</v>
      </c>
      <c r="G1467" s="55">
        <v>3.4068233713901925</v>
      </c>
    </row>
    <row r="1468" spans="1:7" x14ac:dyDescent="0.25">
      <c r="A1468" s="54">
        <v>42198</v>
      </c>
      <c r="B1468" s="55">
        <v>4.26</v>
      </c>
      <c r="C1468" s="55">
        <v>4.93</v>
      </c>
      <c r="D1468" s="55">
        <v>3.62</v>
      </c>
      <c r="E1468" s="55">
        <v>4.7981161853592962</v>
      </c>
      <c r="F1468" s="55">
        <v>4.99068166554735</v>
      </c>
      <c r="G1468" s="55">
        <v>3.4068233713901925</v>
      </c>
    </row>
    <row r="1469" spans="1:7" x14ac:dyDescent="0.25">
      <c r="A1469" s="54">
        <v>42199</v>
      </c>
      <c r="B1469" s="55">
        <v>4.2300000000000004</v>
      </c>
      <c r="C1469" s="55">
        <v>4.9400000000000004</v>
      </c>
      <c r="D1469" s="55">
        <v>3.64</v>
      </c>
      <c r="E1469" s="55">
        <v>4.7981161853592962</v>
      </c>
      <c r="F1469" s="55">
        <v>4.99068166554735</v>
      </c>
      <c r="G1469" s="55">
        <v>3.4068233713901925</v>
      </c>
    </row>
    <row r="1470" spans="1:7" x14ac:dyDescent="0.25">
      <c r="A1470" s="54">
        <v>42200</v>
      </c>
      <c r="B1470" s="55">
        <v>4.24</v>
      </c>
      <c r="C1470" s="55">
        <v>4.93</v>
      </c>
      <c r="D1470" s="55">
        <v>3.66</v>
      </c>
      <c r="E1470" s="55">
        <v>4.7981161853592962</v>
      </c>
      <c r="F1470" s="55">
        <v>4.99068166554735</v>
      </c>
      <c r="G1470" s="55">
        <v>3.4068233713901925</v>
      </c>
    </row>
    <row r="1471" spans="1:7" x14ac:dyDescent="0.25">
      <c r="A1471" s="54">
        <v>42201</v>
      </c>
      <c r="B1471" s="55">
        <v>4.1399999999999997</v>
      </c>
      <c r="C1471" s="55">
        <v>4.91</v>
      </c>
      <c r="D1471" s="55">
        <v>3.62</v>
      </c>
      <c r="E1471" s="55">
        <v>4.7981161853592962</v>
      </c>
      <c r="F1471" s="55">
        <v>4.99068166554735</v>
      </c>
      <c r="G1471" s="55">
        <v>3.4068233713901925</v>
      </c>
    </row>
    <row r="1472" spans="1:7" x14ac:dyDescent="0.25">
      <c r="A1472" s="54">
        <v>42202</v>
      </c>
      <c r="B1472" s="55">
        <v>4.09</v>
      </c>
      <c r="C1472" s="55">
        <v>4.95</v>
      </c>
      <c r="D1472" s="55">
        <v>3.6</v>
      </c>
      <c r="E1472" s="55">
        <v>4.7981161853592962</v>
      </c>
      <c r="F1472" s="55">
        <v>4.99068166554735</v>
      </c>
      <c r="G1472" s="55">
        <v>3.4068233713901925</v>
      </c>
    </row>
    <row r="1473" spans="1:7" x14ac:dyDescent="0.25">
      <c r="A1473" s="54">
        <v>42205</v>
      </c>
      <c r="B1473" s="55">
        <v>4.0599999999999996</v>
      </c>
      <c r="C1473" s="55">
        <v>4.96</v>
      </c>
      <c r="D1473" s="55">
        <v>3.58</v>
      </c>
      <c r="E1473" s="55">
        <v>4.7981161853592962</v>
      </c>
      <c r="F1473" s="55">
        <v>4.99068166554735</v>
      </c>
      <c r="G1473" s="55">
        <v>3.4068233713901925</v>
      </c>
    </row>
    <row r="1474" spans="1:7" x14ac:dyDescent="0.25">
      <c r="A1474" s="54">
        <v>42206</v>
      </c>
      <c r="B1474" s="55">
        <v>4.07</v>
      </c>
      <c r="C1474" s="55">
        <v>5.0599999999999996</v>
      </c>
      <c r="D1474" s="55">
        <v>3.61</v>
      </c>
      <c r="E1474" s="55">
        <v>4.7981161853592962</v>
      </c>
      <c r="F1474" s="55">
        <v>4.99068166554735</v>
      </c>
      <c r="G1474" s="55">
        <v>3.4068233713901925</v>
      </c>
    </row>
    <row r="1475" spans="1:7" x14ac:dyDescent="0.25">
      <c r="A1475" s="54">
        <v>42207</v>
      </c>
      <c r="B1475" s="55">
        <v>4.13</v>
      </c>
      <c r="C1475" s="55">
        <v>5.16</v>
      </c>
      <c r="D1475" s="55">
        <v>3.62</v>
      </c>
      <c r="E1475" s="55">
        <v>4.7981161853592962</v>
      </c>
      <c r="F1475" s="55">
        <v>4.99068166554735</v>
      </c>
      <c r="G1475" s="55">
        <v>3.4068233713901925</v>
      </c>
    </row>
    <row r="1476" spans="1:7" x14ac:dyDescent="0.25">
      <c r="A1476" s="54">
        <v>42208</v>
      </c>
      <c r="B1476" s="55">
        <v>4.1399999999999997</v>
      </c>
      <c r="C1476" s="55">
        <v>5.21</v>
      </c>
      <c r="D1476" s="55">
        <v>3.67</v>
      </c>
      <c r="E1476" s="55">
        <v>4.7981161853592962</v>
      </c>
      <c r="F1476" s="55">
        <v>4.99068166554735</v>
      </c>
      <c r="G1476" s="55">
        <v>3.4068233713901925</v>
      </c>
    </row>
    <row r="1477" spans="1:7" x14ac:dyDescent="0.25">
      <c r="A1477" s="54">
        <v>42209</v>
      </c>
      <c r="B1477" s="55">
        <v>4.1900000000000004</v>
      </c>
      <c r="C1477" s="55">
        <v>5.32</v>
      </c>
      <c r="D1477" s="55">
        <v>3.71</v>
      </c>
      <c r="E1477" s="55">
        <v>4.7981161853592962</v>
      </c>
      <c r="F1477" s="55">
        <v>4.99068166554735</v>
      </c>
      <c r="G1477" s="55">
        <v>3.4068233713901925</v>
      </c>
    </row>
    <row r="1478" spans="1:7" x14ac:dyDescent="0.25">
      <c r="A1478" s="54">
        <v>42212</v>
      </c>
      <c r="B1478" s="55">
        <v>4.2300000000000004</v>
      </c>
      <c r="C1478" s="55">
        <v>5.49</v>
      </c>
      <c r="D1478" s="55">
        <v>3.81</v>
      </c>
      <c r="E1478" s="55">
        <v>4.7981161853592962</v>
      </c>
      <c r="F1478" s="55">
        <v>4.99068166554735</v>
      </c>
      <c r="G1478" s="55">
        <v>3.4068233713901925</v>
      </c>
    </row>
    <row r="1479" spans="1:7" x14ac:dyDescent="0.25">
      <c r="A1479" s="54">
        <v>42213</v>
      </c>
      <c r="B1479" s="55">
        <v>4.26</v>
      </c>
      <c r="C1479" s="55">
        <v>5.44</v>
      </c>
      <c r="D1479" s="55">
        <v>3.81</v>
      </c>
      <c r="E1479" s="55">
        <v>4.7981161853592962</v>
      </c>
      <c r="F1479" s="55">
        <v>4.99068166554735</v>
      </c>
      <c r="G1479" s="55">
        <v>3.4068233713901925</v>
      </c>
    </row>
    <row r="1480" spans="1:7" x14ac:dyDescent="0.25">
      <c r="A1480" s="54">
        <v>42214</v>
      </c>
      <c r="B1480" s="55">
        <v>4.28</v>
      </c>
      <c r="C1480" s="55">
        <v>5.33</v>
      </c>
      <c r="D1480" s="55">
        <v>3.77</v>
      </c>
      <c r="E1480" s="55">
        <v>4.7981161853592962</v>
      </c>
      <c r="F1480" s="55">
        <v>4.99068166554735</v>
      </c>
      <c r="G1480" s="55">
        <v>3.4068233713901925</v>
      </c>
    </row>
    <row r="1481" spans="1:7" x14ac:dyDescent="0.25">
      <c r="A1481" s="54">
        <v>42215</v>
      </c>
      <c r="B1481" s="55">
        <v>4.2699999999999996</v>
      </c>
      <c r="C1481" s="55">
        <v>5.26</v>
      </c>
      <c r="D1481" s="55">
        <v>3.75</v>
      </c>
      <c r="E1481" s="55">
        <v>4.7981161853592962</v>
      </c>
      <c r="F1481" s="55">
        <v>4.99068166554735</v>
      </c>
      <c r="G1481" s="55">
        <v>3.4068233713901925</v>
      </c>
    </row>
    <row r="1482" spans="1:7" x14ac:dyDescent="0.25">
      <c r="A1482" s="54">
        <v>42216</v>
      </c>
      <c r="B1482" s="55">
        <v>4.29</v>
      </c>
      <c r="C1482" s="55">
        <v>5.36</v>
      </c>
      <c r="D1482" s="55">
        <v>3.76</v>
      </c>
      <c r="E1482" s="55">
        <v>4.7981161853592962</v>
      </c>
      <c r="F1482" s="55">
        <v>4.99068166554735</v>
      </c>
      <c r="G1482" s="55">
        <v>3.4068233713901925</v>
      </c>
    </row>
    <row r="1483" spans="1:7" x14ac:dyDescent="0.25">
      <c r="A1483" s="54">
        <v>42219</v>
      </c>
      <c r="B1483" s="55">
        <v>4.3</v>
      </c>
      <c r="C1483" s="55">
        <v>5.45</v>
      </c>
      <c r="D1483" s="55">
        <v>3.8</v>
      </c>
      <c r="E1483" s="55">
        <v>4.7981161853592962</v>
      </c>
      <c r="F1483" s="55">
        <v>4.99068166554735</v>
      </c>
      <c r="G1483" s="55">
        <v>3.4068233713901925</v>
      </c>
    </row>
    <row r="1484" spans="1:7" x14ac:dyDescent="0.25">
      <c r="A1484" s="54">
        <v>42220</v>
      </c>
      <c r="B1484" s="55">
        <v>4.3099999999999996</v>
      </c>
      <c r="C1484" s="55">
        <v>5.41</v>
      </c>
      <c r="D1484" s="55">
        <v>3.76</v>
      </c>
      <c r="E1484" s="55">
        <v>4.7981161853592962</v>
      </c>
      <c r="F1484" s="55">
        <v>4.99068166554735</v>
      </c>
      <c r="G1484" s="55">
        <v>3.4068233713901925</v>
      </c>
    </row>
    <row r="1485" spans="1:7" x14ac:dyDescent="0.25">
      <c r="A1485" s="54">
        <v>42221</v>
      </c>
      <c r="B1485" s="55">
        <v>4.29</v>
      </c>
      <c r="C1485" s="55">
        <v>5.29</v>
      </c>
      <c r="D1485" s="55">
        <v>3.75</v>
      </c>
      <c r="E1485" s="55">
        <v>4.7981161853592962</v>
      </c>
      <c r="F1485" s="55">
        <v>4.99068166554735</v>
      </c>
      <c r="G1485" s="55">
        <v>3.4068233713901925</v>
      </c>
    </row>
    <row r="1486" spans="1:7" x14ac:dyDescent="0.25">
      <c r="A1486" s="54">
        <v>42222</v>
      </c>
      <c r="B1486" s="55">
        <v>4.33</v>
      </c>
      <c r="C1486" s="55">
        <v>5.4</v>
      </c>
      <c r="D1486" s="55">
        <v>3.82</v>
      </c>
      <c r="E1486" s="55">
        <v>4.7981161853592962</v>
      </c>
      <c r="F1486" s="55">
        <v>4.99068166554735</v>
      </c>
      <c r="G1486" s="55">
        <v>3.4068233713901925</v>
      </c>
    </row>
    <row r="1487" spans="1:7" x14ac:dyDescent="0.25">
      <c r="A1487" s="54">
        <v>42223</v>
      </c>
      <c r="B1487" s="55">
        <v>4.3899999999999997</v>
      </c>
      <c r="C1487" s="55">
        <v>5.52</v>
      </c>
      <c r="D1487" s="55">
        <v>3.86</v>
      </c>
      <c r="E1487" s="55">
        <v>4.7981161853592962</v>
      </c>
      <c r="F1487" s="55">
        <v>4.99068166554735</v>
      </c>
      <c r="G1487" s="55">
        <v>3.4068233713901925</v>
      </c>
    </row>
    <row r="1488" spans="1:7" x14ac:dyDescent="0.25">
      <c r="A1488" s="54">
        <v>42226</v>
      </c>
      <c r="B1488" s="55">
        <v>4.4000000000000004</v>
      </c>
      <c r="C1488" s="55">
        <v>5.51</v>
      </c>
      <c r="D1488" s="55">
        <v>3.84</v>
      </c>
      <c r="E1488" s="55">
        <v>4.7981161853592962</v>
      </c>
      <c r="F1488" s="55">
        <v>4.99068166554735</v>
      </c>
      <c r="G1488" s="55">
        <v>3.4068233713901925</v>
      </c>
    </row>
    <row r="1489" spans="1:7" x14ac:dyDescent="0.25">
      <c r="A1489" s="54">
        <v>42227</v>
      </c>
      <c r="B1489" s="55">
        <v>4.3899999999999997</v>
      </c>
      <c r="C1489" s="55">
        <v>5.67</v>
      </c>
      <c r="D1489" s="55">
        <v>3.9</v>
      </c>
      <c r="E1489" s="55">
        <v>4.7981161853592962</v>
      </c>
      <c r="F1489" s="55">
        <v>4.99068166554735</v>
      </c>
      <c r="G1489" s="55">
        <v>3.4068233713901925</v>
      </c>
    </row>
    <row r="1490" spans="1:7" x14ac:dyDescent="0.25">
      <c r="A1490" s="54">
        <v>42228</v>
      </c>
      <c r="B1490" s="55">
        <v>4.4400000000000004</v>
      </c>
      <c r="C1490" s="55">
        <v>5.79</v>
      </c>
      <c r="D1490" s="55">
        <v>3.92</v>
      </c>
      <c r="E1490" s="55">
        <v>4.7981161853592962</v>
      </c>
      <c r="F1490" s="55">
        <v>4.99068166554735</v>
      </c>
      <c r="G1490" s="55">
        <v>3.4068233713901925</v>
      </c>
    </row>
    <row r="1491" spans="1:7" x14ac:dyDescent="0.25">
      <c r="A1491" s="54">
        <v>42229</v>
      </c>
      <c r="B1491" s="55">
        <v>4.41</v>
      </c>
      <c r="C1491" s="55">
        <v>5.66</v>
      </c>
      <c r="D1491" s="55">
        <v>3.89</v>
      </c>
      <c r="E1491" s="55">
        <v>4.7981161853592962</v>
      </c>
      <c r="F1491" s="55">
        <v>4.99068166554735</v>
      </c>
      <c r="G1491" s="55">
        <v>3.4068233713901925</v>
      </c>
    </row>
    <row r="1492" spans="1:7" x14ac:dyDescent="0.25">
      <c r="A1492" s="54">
        <v>42230</v>
      </c>
      <c r="B1492" s="55">
        <v>4.3899999999999997</v>
      </c>
      <c r="C1492" s="55">
        <v>5.52</v>
      </c>
      <c r="D1492" s="55">
        <v>3.9</v>
      </c>
      <c r="E1492" s="55">
        <v>4.7981161853592962</v>
      </c>
      <c r="F1492" s="55">
        <v>4.99068166554735</v>
      </c>
      <c r="G1492" s="55">
        <v>3.4068233713901925</v>
      </c>
    </row>
    <row r="1493" spans="1:7" x14ac:dyDescent="0.25">
      <c r="A1493" s="54">
        <v>42233</v>
      </c>
      <c r="B1493" s="55">
        <v>4.4000000000000004</v>
      </c>
      <c r="C1493" s="55">
        <v>5.58</v>
      </c>
      <c r="D1493" s="55">
        <v>3.93</v>
      </c>
      <c r="E1493" s="55">
        <v>4.7981161853592962</v>
      </c>
      <c r="F1493" s="55">
        <v>4.99068166554735</v>
      </c>
      <c r="G1493" s="55">
        <v>3.4068233713901925</v>
      </c>
    </row>
    <row r="1494" spans="1:7" x14ac:dyDescent="0.25">
      <c r="A1494" s="54">
        <v>42234</v>
      </c>
      <c r="B1494" s="55">
        <v>4.41</v>
      </c>
      <c r="C1494" s="55">
        <v>5.56</v>
      </c>
      <c r="D1494" s="55">
        <v>3.94</v>
      </c>
      <c r="E1494" s="55">
        <v>4.7981161853592962</v>
      </c>
      <c r="F1494" s="55">
        <v>4.99068166554735</v>
      </c>
      <c r="G1494" s="55">
        <v>3.4068233713901925</v>
      </c>
    </row>
    <row r="1495" spans="1:7" x14ac:dyDescent="0.25">
      <c r="A1495" s="54">
        <v>42235</v>
      </c>
      <c r="B1495" s="55">
        <v>4.4400000000000004</v>
      </c>
      <c r="C1495" s="55">
        <v>5.68</v>
      </c>
      <c r="D1495" s="55">
        <v>4.0199999999999996</v>
      </c>
      <c r="E1495" s="55">
        <v>4.7981161853592962</v>
      </c>
      <c r="F1495" s="55">
        <v>4.99068166554735</v>
      </c>
      <c r="G1495" s="55">
        <v>3.4068233713901925</v>
      </c>
    </row>
    <row r="1496" spans="1:7" x14ac:dyDescent="0.25">
      <c r="A1496" s="54">
        <v>42236</v>
      </c>
      <c r="B1496" s="55">
        <v>4.5199999999999996</v>
      </c>
      <c r="C1496" s="55">
        <v>5.75</v>
      </c>
      <c r="D1496" s="55">
        <v>4.09</v>
      </c>
      <c r="E1496" s="55">
        <v>4.7981161853592962</v>
      </c>
      <c r="F1496" s="55">
        <v>4.99068166554735</v>
      </c>
      <c r="G1496" s="55">
        <v>3.4068233713901925</v>
      </c>
    </row>
    <row r="1497" spans="1:7" x14ac:dyDescent="0.25">
      <c r="A1497" s="54">
        <v>42237</v>
      </c>
      <c r="B1497" s="55">
        <v>4.59</v>
      </c>
      <c r="C1497" s="55">
        <v>5.86</v>
      </c>
      <c r="D1497" s="55">
        <v>4.17</v>
      </c>
      <c r="E1497" s="55">
        <v>4.7981161853592962</v>
      </c>
      <c r="F1497" s="55">
        <v>4.99068166554735</v>
      </c>
      <c r="G1497" s="55">
        <v>3.4068233713901925</v>
      </c>
    </row>
    <row r="1498" spans="1:7" x14ac:dyDescent="0.25">
      <c r="A1498" s="54">
        <v>42240</v>
      </c>
      <c r="B1498" s="55">
        <v>4.8</v>
      </c>
      <c r="C1498" s="55">
        <v>6.14</v>
      </c>
      <c r="D1498" s="55">
        <v>4.38</v>
      </c>
      <c r="E1498" s="55">
        <v>4.7981161853592962</v>
      </c>
      <c r="F1498" s="55">
        <v>4.99068166554735</v>
      </c>
      <c r="G1498" s="55">
        <v>3.4068233713901925</v>
      </c>
    </row>
    <row r="1499" spans="1:7" x14ac:dyDescent="0.25">
      <c r="A1499" s="54">
        <v>42241</v>
      </c>
      <c r="B1499" s="55">
        <v>4.68</v>
      </c>
      <c r="C1499" s="55">
        <v>5.9</v>
      </c>
      <c r="D1499" s="55">
        <v>4.29</v>
      </c>
      <c r="E1499" s="55">
        <v>4.7981161853592962</v>
      </c>
      <c r="F1499" s="55">
        <v>4.99068166554735</v>
      </c>
      <c r="G1499" s="55">
        <v>3.4068233713901925</v>
      </c>
    </row>
    <row r="1500" spans="1:7" x14ac:dyDescent="0.25">
      <c r="A1500" s="54">
        <v>42242</v>
      </c>
      <c r="B1500" s="55">
        <v>4.6900000000000004</v>
      </c>
      <c r="C1500" s="55">
        <v>5.91</v>
      </c>
      <c r="D1500" s="55">
        <v>4.32</v>
      </c>
      <c r="E1500" s="55">
        <v>4.7981161853592962</v>
      </c>
      <c r="F1500" s="55">
        <v>4.99068166554735</v>
      </c>
      <c r="G1500" s="55">
        <v>3.4068233713901925</v>
      </c>
    </row>
    <row r="1501" spans="1:7" x14ac:dyDescent="0.25">
      <c r="A1501" s="54">
        <v>42243</v>
      </c>
      <c r="B1501" s="55">
        <v>4.58</v>
      </c>
      <c r="C1501" s="55">
        <v>5.8</v>
      </c>
      <c r="D1501" s="55">
        <v>4.22</v>
      </c>
      <c r="E1501" s="55">
        <v>4.7981161853592962</v>
      </c>
      <c r="F1501" s="55">
        <v>4.99068166554735</v>
      </c>
      <c r="G1501" s="55">
        <v>3.4068233713901925</v>
      </c>
    </row>
    <row r="1502" spans="1:7" x14ac:dyDescent="0.25">
      <c r="A1502" s="54">
        <v>42244</v>
      </c>
      <c r="B1502" s="55">
        <v>4.54</v>
      </c>
      <c r="C1502" s="55">
        <v>5.72</v>
      </c>
      <c r="D1502" s="55">
        <v>4.1500000000000004</v>
      </c>
      <c r="E1502" s="55">
        <v>4.7981161853592962</v>
      </c>
      <c r="F1502" s="55">
        <v>4.99068166554735</v>
      </c>
      <c r="G1502" s="55">
        <v>3.4068233713901925</v>
      </c>
    </row>
    <row r="1503" spans="1:7" x14ac:dyDescent="0.25">
      <c r="A1503" s="54">
        <v>42247</v>
      </c>
      <c r="B1503" s="55">
        <v>4.6500000000000004</v>
      </c>
      <c r="C1503" s="55">
        <v>5.7</v>
      </c>
      <c r="D1503" s="55">
        <v>4.17</v>
      </c>
      <c r="E1503" s="55">
        <v>4.7981161853592962</v>
      </c>
      <c r="F1503" s="55">
        <v>4.99068166554735</v>
      </c>
      <c r="G1503" s="55">
        <v>3.4068233713901925</v>
      </c>
    </row>
    <row r="1504" spans="1:7" x14ac:dyDescent="0.25">
      <c r="A1504" s="54">
        <v>42248</v>
      </c>
      <c r="B1504" s="55">
        <v>4.6399999999999997</v>
      </c>
      <c r="C1504" s="55">
        <v>5.78</v>
      </c>
      <c r="D1504" s="55">
        <v>4.22</v>
      </c>
      <c r="E1504" s="55">
        <v>4.7981161853592962</v>
      </c>
      <c r="F1504" s="55">
        <v>4.99068166554735</v>
      </c>
      <c r="G1504" s="55">
        <v>3.4068233713901925</v>
      </c>
    </row>
    <row r="1505" spans="1:7" x14ac:dyDescent="0.25">
      <c r="A1505" s="54">
        <v>42249</v>
      </c>
      <c r="B1505" s="55">
        <v>4.66</v>
      </c>
      <c r="C1505" s="55">
        <v>5.73</v>
      </c>
      <c r="D1505" s="55">
        <v>4.2300000000000004</v>
      </c>
      <c r="E1505" s="55">
        <v>4.7981161853592962</v>
      </c>
      <c r="F1505" s="55">
        <v>4.99068166554735</v>
      </c>
      <c r="G1505" s="55">
        <v>3.4068233713901925</v>
      </c>
    </row>
    <row r="1506" spans="1:7" x14ac:dyDescent="0.25">
      <c r="A1506" s="54">
        <v>42250</v>
      </c>
      <c r="B1506" s="55">
        <v>4.6900000000000004</v>
      </c>
      <c r="C1506" s="55">
        <v>5.7</v>
      </c>
      <c r="D1506" s="55">
        <v>4.25</v>
      </c>
      <c r="E1506" s="55">
        <v>4.7981161853592962</v>
      </c>
      <c r="F1506" s="55">
        <v>4.99068166554735</v>
      </c>
      <c r="G1506" s="55">
        <v>3.4068233713901925</v>
      </c>
    </row>
    <row r="1507" spans="1:7" x14ac:dyDescent="0.25">
      <c r="A1507" s="54">
        <v>42251</v>
      </c>
      <c r="B1507" s="55">
        <v>4.7300000000000004</v>
      </c>
      <c r="C1507" s="55">
        <v>5.74</v>
      </c>
      <c r="D1507" s="55">
        <v>4.25</v>
      </c>
      <c r="E1507" s="55">
        <v>4.7981161853592962</v>
      </c>
      <c r="F1507" s="55">
        <v>4.99068166554735</v>
      </c>
      <c r="G1507" s="55">
        <v>3.4068233713901925</v>
      </c>
    </row>
    <row r="1508" spans="1:7" x14ac:dyDescent="0.25">
      <c r="A1508" s="54">
        <v>42254</v>
      </c>
      <c r="B1508" s="55">
        <v>4.74</v>
      </c>
      <c r="C1508" s="55">
        <v>5.74</v>
      </c>
      <c r="D1508" s="55">
        <v>4.26</v>
      </c>
      <c r="E1508" s="55">
        <v>4.7981161853592962</v>
      </c>
      <c r="F1508" s="55">
        <v>4.99068166554735</v>
      </c>
      <c r="G1508" s="55">
        <v>3.4068233713901925</v>
      </c>
    </row>
    <row r="1509" spans="1:7" x14ac:dyDescent="0.25">
      <c r="A1509" s="54">
        <v>42255</v>
      </c>
      <c r="B1509" s="55">
        <v>4.7300000000000004</v>
      </c>
      <c r="C1509" s="55">
        <v>5.64</v>
      </c>
      <c r="D1509" s="55">
        <v>4.25</v>
      </c>
      <c r="E1509" s="55">
        <v>4.7981161853592962</v>
      </c>
      <c r="F1509" s="55">
        <v>4.99068166554735</v>
      </c>
      <c r="G1509" s="55">
        <v>3.4068233713901925</v>
      </c>
    </row>
    <row r="1510" spans="1:7" x14ac:dyDescent="0.25">
      <c r="A1510" s="54">
        <v>42256</v>
      </c>
      <c r="B1510" s="55">
        <v>4.68</v>
      </c>
      <c r="C1510" s="55">
        <v>5.59</v>
      </c>
      <c r="D1510" s="55">
        <v>4.24</v>
      </c>
      <c r="E1510" s="55">
        <v>4.7981161853592962</v>
      </c>
      <c r="F1510" s="55">
        <v>4.99068166554735</v>
      </c>
      <c r="G1510" s="55">
        <v>3.4068233713901925</v>
      </c>
    </row>
    <row r="1511" spans="1:7" x14ac:dyDescent="0.25">
      <c r="A1511" s="54">
        <v>42257</v>
      </c>
      <c r="B1511" s="55">
        <v>4.7300000000000004</v>
      </c>
      <c r="C1511" s="55">
        <v>5.58</v>
      </c>
      <c r="D1511" s="55">
        <v>4.2699999999999996</v>
      </c>
      <c r="E1511" s="55">
        <v>4.7981161853592962</v>
      </c>
      <c r="F1511" s="55">
        <v>4.99068166554735</v>
      </c>
      <c r="G1511" s="55">
        <v>3.4068233713901925</v>
      </c>
    </row>
    <row r="1512" spans="1:7" x14ac:dyDescent="0.25">
      <c r="A1512" s="54">
        <v>42258</v>
      </c>
      <c r="B1512" s="55">
        <v>4.7699999999999996</v>
      </c>
      <c r="C1512" s="55">
        <v>5.62</v>
      </c>
      <c r="D1512" s="55">
        <v>4.32</v>
      </c>
      <c r="E1512" s="55">
        <v>4.7981161853592962</v>
      </c>
      <c r="F1512" s="55">
        <v>4.99068166554735</v>
      </c>
      <c r="G1512" s="55">
        <v>3.4068233713901925</v>
      </c>
    </row>
    <row r="1513" spans="1:7" x14ac:dyDescent="0.25">
      <c r="A1513" s="54">
        <v>42261</v>
      </c>
      <c r="B1513" s="55">
        <v>4.79</v>
      </c>
      <c r="C1513" s="55">
        <v>5.62</v>
      </c>
      <c r="D1513" s="55">
        <v>4.33</v>
      </c>
      <c r="E1513" s="55">
        <v>4.7981161853592962</v>
      </c>
      <c r="F1513" s="55">
        <v>4.99068166554735</v>
      </c>
      <c r="G1513" s="55">
        <v>3.4068233713901925</v>
      </c>
    </row>
    <row r="1514" spans="1:7" x14ac:dyDescent="0.25">
      <c r="A1514" s="54">
        <v>42262</v>
      </c>
      <c r="B1514" s="55">
        <v>4.7699999999999996</v>
      </c>
      <c r="C1514" s="55">
        <v>5.54</v>
      </c>
      <c r="D1514" s="55">
        <v>4.26</v>
      </c>
      <c r="E1514" s="55">
        <v>4.7981161853592962</v>
      </c>
      <c r="F1514" s="55">
        <v>4.99068166554735</v>
      </c>
      <c r="G1514" s="55">
        <v>3.4068233713901925</v>
      </c>
    </row>
    <row r="1515" spans="1:7" x14ac:dyDescent="0.25">
      <c r="A1515" s="54">
        <v>42263</v>
      </c>
      <c r="B1515" s="55">
        <v>4.76</v>
      </c>
      <c r="C1515" s="55">
        <v>5.59</v>
      </c>
      <c r="D1515" s="55">
        <v>4.24</v>
      </c>
      <c r="E1515" s="55">
        <v>4.7981161853592962</v>
      </c>
      <c r="F1515" s="55">
        <v>4.99068166554735</v>
      </c>
      <c r="G1515" s="55">
        <v>3.4068233713901925</v>
      </c>
    </row>
    <row r="1516" spans="1:7" x14ac:dyDescent="0.25">
      <c r="A1516" s="54">
        <v>42264</v>
      </c>
      <c r="B1516" s="55">
        <v>4.74</v>
      </c>
      <c r="C1516" s="55">
        <v>5.71</v>
      </c>
      <c r="D1516" s="55">
        <v>4.3099999999999996</v>
      </c>
      <c r="E1516" s="55">
        <v>4.7981161853592962</v>
      </c>
      <c r="F1516" s="55">
        <v>4.99068166554735</v>
      </c>
      <c r="G1516" s="55">
        <v>3.4068233713901925</v>
      </c>
    </row>
    <row r="1517" spans="1:7" x14ac:dyDescent="0.25">
      <c r="A1517" s="54">
        <v>42265</v>
      </c>
      <c r="B1517" s="55">
        <v>4.8099999999999996</v>
      </c>
      <c r="C1517" s="55">
        <v>5.8</v>
      </c>
      <c r="D1517" s="55">
        <v>4.3099999999999996</v>
      </c>
      <c r="E1517" s="55">
        <v>4.7981161853592962</v>
      </c>
      <c r="F1517" s="55">
        <v>4.99068166554735</v>
      </c>
      <c r="G1517" s="55">
        <v>3.4068233713901925</v>
      </c>
    </row>
    <row r="1518" spans="1:7" x14ac:dyDescent="0.25">
      <c r="A1518" s="54">
        <v>42268</v>
      </c>
      <c r="B1518" s="55">
        <v>4.87</v>
      </c>
      <c r="C1518" s="55">
        <v>5.77</v>
      </c>
      <c r="D1518" s="55">
        <v>4.3099999999999996</v>
      </c>
      <c r="E1518" s="55">
        <v>4.7981161853592962</v>
      </c>
      <c r="F1518" s="55">
        <v>4.99068166554735</v>
      </c>
      <c r="G1518" s="55">
        <v>3.4068233713901925</v>
      </c>
    </row>
    <row r="1519" spans="1:7" x14ac:dyDescent="0.25">
      <c r="A1519" s="54">
        <v>42269</v>
      </c>
      <c r="B1519" s="55">
        <v>5.03</v>
      </c>
      <c r="C1519" s="55">
        <v>5.98</v>
      </c>
      <c r="D1519" s="55">
        <v>4.45</v>
      </c>
      <c r="E1519" s="55">
        <v>4.7981161853592962</v>
      </c>
      <c r="F1519" s="55">
        <v>4.99068166554735</v>
      </c>
      <c r="G1519" s="55">
        <v>3.4068233713901925</v>
      </c>
    </row>
    <row r="1520" spans="1:7" x14ac:dyDescent="0.25">
      <c r="A1520" s="54">
        <v>42270</v>
      </c>
      <c r="B1520" s="55">
        <v>5.0999999999999996</v>
      </c>
      <c r="C1520" s="55">
        <v>5.98</v>
      </c>
      <c r="D1520" s="55">
        <v>4.47</v>
      </c>
      <c r="E1520" s="55">
        <v>4.7981161853592962</v>
      </c>
      <c r="F1520" s="55">
        <v>4.99068166554735</v>
      </c>
      <c r="G1520" s="55">
        <v>3.4068233713901925</v>
      </c>
    </row>
    <row r="1521" spans="1:7" x14ac:dyDescent="0.25">
      <c r="A1521" s="54">
        <v>42271</v>
      </c>
      <c r="B1521" s="55">
        <v>5.21</v>
      </c>
      <c r="C1521" s="55">
        <v>6.14</v>
      </c>
      <c r="D1521" s="55">
        <v>4.59</v>
      </c>
      <c r="E1521" s="55">
        <v>4.7981161853592962</v>
      </c>
      <c r="F1521" s="55">
        <v>4.99068166554735</v>
      </c>
      <c r="G1521" s="55">
        <v>3.4068233713901925</v>
      </c>
    </row>
    <row r="1522" spans="1:7" x14ac:dyDescent="0.25">
      <c r="A1522" s="54">
        <v>42272</v>
      </c>
      <c r="B1522" s="55">
        <v>5.22</v>
      </c>
      <c r="C1522" s="55">
        <v>6.15</v>
      </c>
      <c r="D1522" s="55">
        <v>4.58</v>
      </c>
      <c r="E1522" s="55">
        <v>4.7981161853592962</v>
      </c>
      <c r="F1522" s="55">
        <v>4.99068166554735</v>
      </c>
      <c r="G1522" s="55">
        <v>3.4068233713901925</v>
      </c>
    </row>
    <row r="1523" spans="1:7" x14ac:dyDescent="0.25">
      <c r="A1523" s="54">
        <v>42275</v>
      </c>
      <c r="B1523" s="55">
        <v>5.38</v>
      </c>
      <c r="C1523" s="55">
        <v>6.48</v>
      </c>
      <c r="D1523" s="55">
        <v>4.6900000000000004</v>
      </c>
      <c r="E1523" s="55">
        <v>4.7981161853592962</v>
      </c>
      <c r="F1523" s="55">
        <v>4.99068166554735</v>
      </c>
      <c r="G1523" s="55">
        <v>3.4068233713901925</v>
      </c>
    </row>
    <row r="1524" spans="1:7" x14ac:dyDescent="0.25">
      <c r="A1524" s="54">
        <v>42276</v>
      </c>
      <c r="B1524" s="55">
        <v>5.53</v>
      </c>
      <c r="C1524" s="55">
        <v>6.6</v>
      </c>
      <c r="D1524" s="55">
        <v>4.79</v>
      </c>
      <c r="E1524" s="55">
        <v>4.7981161853592962</v>
      </c>
      <c r="F1524" s="55">
        <v>4.99068166554735</v>
      </c>
      <c r="G1524" s="55">
        <v>3.4068233713901925</v>
      </c>
    </row>
    <row r="1525" spans="1:7" x14ac:dyDescent="0.25">
      <c r="A1525" s="54">
        <v>42277</v>
      </c>
      <c r="B1525" s="55">
        <v>5.55</v>
      </c>
      <c r="C1525" s="55">
        <v>6.62</v>
      </c>
      <c r="D1525" s="55">
        <v>4.7699999999999996</v>
      </c>
      <c r="E1525" s="55">
        <v>4.7981161853592962</v>
      </c>
      <c r="F1525" s="55">
        <v>4.99068166554735</v>
      </c>
      <c r="G1525" s="55">
        <v>3.4068233713901925</v>
      </c>
    </row>
    <row r="1526" spans="1:7" x14ac:dyDescent="0.25">
      <c r="A1526" s="54">
        <v>42278</v>
      </c>
      <c r="B1526" s="55">
        <v>5.55</v>
      </c>
      <c r="C1526" s="55">
        <v>6.67</v>
      </c>
      <c r="D1526" s="55">
        <v>4.72</v>
      </c>
      <c r="E1526" s="55">
        <v>4.7981161853592962</v>
      </c>
      <c r="F1526" s="55">
        <v>4.99068166554735</v>
      </c>
      <c r="G1526" s="55">
        <v>3.4068233713901925</v>
      </c>
    </row>
    <row r="1527" spans="1:7" x14ac:dyDescent="0.25">
      <c r="A1527" s="54">
        <v>42279</v>
      </c>
      <c r="B1527" s="55">
        <v>5.56</v>
      </c>
      <c r="C1527" s="55">
        <v>6.83</v>
      </c>
      <c r="D1527" s="55">
        <v>4.76</v>
      </c>
      <c r="E1527" s="55">
        <v>4.7981161853592962</v>
      </c>
      <c r="F1527" s="55">
        <v>4.99068166554735</v>
      </c>
      <c r="G1527" s="55">
        <v>3.4068233713901925</v>
      </c>
    </row>
    <row r="1528" spans="1:7" x14ac:dyDescent="0.25">
      <c r="A1528" s="54">
        <v>42282</v>
      </c>
      <c r="B1528" s="55">
        <v>5.46</v>
      </c>
      <c r="C1528" s="55">
        <v>6.62</v>
      </c>
      <c r="D1528" s="55">
        <v>4.62</v>
      </c>
      <c r="E1528" s="55">
        <v>4.7981161853592962</v>
      </c>
      <c r="F1528" s="55">
        <v>4.99068166554735</v>
      </c>
      <c r="G1528" s="55">
        <v>3.4068233713901925</v>
      </c>
    </row>
    <row r="1529" spans="1:7" x14ac:dyDescent="0.25">
      <c r="A1529" s="54">
        <v>42283</v>
      </c>
      <c r="B1529" s="55">
        <v>5.35</v>
      </c>
      <c r="C1529" s="55">
        <v>6.52</v>
      </c>
      <c r="D1529" s="55">
        <v>4.57</v>
      </c>
      <c r="E1529" s="55">
        <v>4.7981161853592962</v>
      </c>
      <c r="F1529" s="55">
        <v>4.99068166554735</v>
      </c>
      <c r="G1529" s="55">
        <v>3.4068233713901925</v>
      </c>
    </row>
    <row r="1530" spans="1:7" x14ac:dyDescent="0.25">
      <c r="A1530" s="54">
        <v>42284</v>
      </c>
      <c r="B1530" s="55">
        <v>5.25</v>
      </c>
      <c r="C1530" s="55">
        <v>6.32</v>
      </c>
      <c r="D1530" s="55">
        <v>4.51</v>
      </c>
      <c r="E1530" s="55">
        <v>4.7981161853592962</v>
      </c>
      <c r="F1530" s="55">
        <v>4.99068166554735</v>
      </c>
      <c r="G1530" s="55">
        <v>3.4068233713901925</v>
      </c>
    </row>
    <row r="1531" spans="1:7" x14ac:dyDescent="0.25">
      <c r="A1531" s="54">
        <v>42285</v>
      </c>
      <c r="B1531" s="55">
        <v>5.26</v>
      </c>
      <c r="C1531" s="55">
        <v>6.26</v>
      </c>
      <c r="D1531" s="55">
        <v>4.49</v>
      </c>
      <c r="E1531" s="55">
        <v>4.7981161853592962</v>
      </c>
      <c r="F1531" s="55">
        <v>4.99068166554735</v>
      </c>
      <c r="G1531" s="55">
        <v>3.4068233713901925</v>
      </c>
    </row>
    <row r="1532" spans="1:7" x14ac:dyDescent="0.25">
      <c r="A1532" s="54">
        <v>42286</v>
      </c>
      <c r="B1532" s="55">
        <v>5.18</v>
      </c>
      <c r="C1532" s="55">
        <v>6.13</v>
      </c>
      <c r="D1532" s="55">
        <v>4.43</v>
      </c>
      <c r="E1532" s="55">
        <v>4.7981161853592962</v>
      </c>
      <c r="F1532" s="55">
        <v>4.99068166554735</v>
      </c>
      <c r="G1532" s="55">
        <v>3.4068233713901925</v>
      </c>
    </row>
    <row r="1533" spans="1:7" x14ac:dyDescent="0.25">
      <c r="A1533" s="54">
        <v>42289</v>
      </c>
      <c r="B1533" s="55">
        <v>5.16</v>
      </c>
      <c r="C1533" s="55">
        <v>6.13</v>
      </c>
      <c r="D1533" s="55">
        <v>4.42</v>
      </c>
      <c r="E1533" s="55">
        <v>4.7981161853592962</v>
      </c>
      <c r="F1533" s="55">
        <v>4.99068166554735</v>
      </c>
      <c r="G1533" s="55">
        <v>3.4068233713901925</v>
      </c>
    </row>
    <row r="1534" spans="1:7" x14ac:dyDescent="0.25">
      <c r="A1534" s="54">
        <v>42290</v>
      </c>
      <c r="B1534" s="55">
        <v>5.18</v>
      </c>
      <c r="C1534" s="55">
        <v>6.24</v>
      </c>
      <c r="D1534" s="55">
        <v>4.43</v>
      </c>
      <c r="E1534" s="55">
        <v>4.7981161853592962</v>
      </c>
      <c r="F1534" s="55">
        <v>4.99068166554735</v>
      </c>
      <c r="G1534" s="55">
        <v>3.4068233713901925</v>
      </c>
    </row>
    <row r="1535" spans="1:7" x14ac:dyDescent="0.25">
      <c r="A1535" s="54">
        <v>42291</v>
      </c>
      <c r="B1535" s="55">
        <v>5.22</v>
      </c>
      <c r="C1535" s="55">
        <v>6.31</v>
      </c>
      <c r="D1535" s="55">
        <v>4.5</v>
      </c>
      <c r="E1535" s="55">
        <v>4.7981161853592962</v>
      </c>
      <c r="F1535" s="55">
        <v>4.99068166554735</v>
      </c>
      <c r="G1535" s="55">
        <v>3.4068233713901925</v>
      </c>
    </row>
    <row r="1536" spans="1:7" x14ac:dyDescent="0.25">
      <c r="A1536" s="54">
        <v>42292</v>
      </c>
      <c r="B1536" s="55">
        <v>5.2</v>
      </c>
      <c r="C1536" s="55">
        <v>6.26</v>
      </c>
      <c r="D1536" s="55">
        <v>4.43</v>
      </c>
      <c r="E1536" s="55">
        <v>4.7981161853592962</v>
      </c>
      <c r="F1536" s="55">
        <v>4.99068166554735</v>
      </c>
      <c r="G1536" s="55">
        <v>3.4068233713901925</v>
      </c>
    </row>
    <row r="1537" spans="1:7" x14ac:dyDescent="0.25">
      <c r="A1537" s="54">
        <v>42293</v>
      </c>
      <c r="B1537" s="55">
        <v>5.15</v>
      </c>
      <c r="C1537" s="55">
        <v>6.18</v>
      </c>
      <c r="D1537" s="55">
        <v>4.3600000000000003</v>
      </c>
      <c r="E1537" s="55">
        <v>4.7981161853592962</v>
      </c>
      <c r="F1537" s="55">
        <v>4.99068166554735</v>
      </c>
      <c r="G1537" s="55">
        <v>3.4068233713901925</v>
      </c>
    </row>
    <row r="1538" spans="1:7" x14ac:dyDescent="0.25">
      <c r="A1538" s="54">
        <v>42296</v>
      </c>
      <c r="B1538" s="55">
        <v>5.1100000000000003</v>
      </c>
      <c r="C1538" s="55">
        <v>6.16</v>
      </c>
      <c r="D1538" s="55">
        <v>4.3600000000000003</v>
      </c>
      <c r="E1538" s="55">
        <v>4.7981161853592962</v>
      </c>
      <c r="F1538" s="55">
        <v>4.99068166554735</v>
      </c>
      <c r="G1538" s="55">
        <v>3.4068233713901925</v>
      </c>
    </row>
    <row r="1539" spans="1:7" x14ac:dyDescent="0.25">
      <c r="A1539" s="54">
        <v>42297</v>
      </c>
      <c r="B1539" s="55">
        <v>5.0599999999999996</v>
      </c>
      <c r="C1539" s="55">
        <v>6.06</v>
      </c>
      <c r="D1539" s="55">
        <v>4.33</v>
      </c>
      <c r="E1539" s="55">
        <v>4.7981161853592962</v>
      </c>
      <c r="F1539" s="55">
        <v>4.99068166554735</v>
      </c>
      <c r="G1539" s="55">
        <v>3.4068233713901925</v>
      </c>
    </row>
    <row r="1540" spans="1:7" x14ac:dyDescent="0.25">
      <c r="A1540" s="54">
        <v>42298</v>
      </c>
      <c r="B1540" s="55">
        <v>5.09</v>
      </c>
      <c r="C1540" s="55">
        <v>6.07</v>
      </c>
      <c r="D1540" s="55">
        <v>4.38</v>
      </c>
      <c r="E1540" s="55">
        <v>4.7981161853592962</v>
      </c>
      <c r="F1540" s="55">
        <v>4.99068166554735</v>
      </c>
      <c r="G1540" s="55">
        <v>3.4068233713901925</v>
      </c>
    </row>
    <row r="1541" spans="1:7" x14ac:dyDescent="0.25">
      <c r="A1541" s="54">
        <v>42299</v>
      </c>
      <c r="B1541" s="55">
        <v>5.0999999999999996</v>
      </c>
      <c r="C1541" s="55">
        <v>6.1</v>
      </c>
      <c r="D1541" s="55">
        <v>4.37</v>
      </c>
      <c r="E1541" s="55">
        <v>4.7981161853592962</v>
      </c>
      <c r="F1541" s="55">
        <v>4.99068166554735</v>
      </c>
      <c r="G1541" s="55">
        <v>3.4068233713901925</v>
      </c>
    </row>
    <row r="1542" spans="1:7" x14ac:dyDescent="0.25">
      <c r="A1542" s="54">
        <v>42300</v>
      </c>
      <c r="B1542" s="55">
        <v>5.0199999999999996</v>
      </c>
      <c r="C1542" s="55">
        <v>5.97</v>
      </c>
      <c r="D1542" s="55">
        <v>4.2699999999999996</v>
      </c>
      <c r="E1542" s="55">
        <v>4.7981161853592962</v>
      </c>
      <c r="F1542" s="55">
        <v>4.99068166554735</v>
      </c>
      <c r="G1542" s="55">
        <v>3.4068233713901925</v>
      </c>
    </row>
    <row r="1543" spans="1:7" x14ac:dyDescent="0.25">
      <c r="A1543" s="54">
        <v>42303</v>
      </c>
      <c r="B1543" s="55">
        <v>4.96</v>
      </c>
      <c r="C1543" s="55">
        <v>6</v>
      </c>
      <c r="D1543" s="55">
        <v>4.24</v>
      </c>
      <c r="E1543" s="55">
        <v>4.7981161853592962</v>
      </c>
      <c r="F1543" s="55">
        <v>4.99068166554735</v>
      </c>
      <c r="G1543" s="55">
        <v>3.4068233713901925</v>
      </c>
    </row>
    <row r="1544" spans="1:7" x14ac:dyDescent="0.25">
      <c r="A1544" s="54">
        <v>42304</v>
      </c>
      <c r="B1544" s="55">
        <v>4.9800000000000004</v>
      </c>
      <c r="C1544" s="55">
        <v>6.07</v>
      </c>
      <c r="D1544" s="55">
        <v>4.2699999999999996</v>
      </c>
      <c r="E1544" s="55">
        <v>4.7981161853592962</v>
      </c>
      <c r="F1544" s="55">
        <v>4.99068166554735</v>
      </c>
      <c r="G1544" s="55">
        <v>3.4068233713901925</v>
      </c>
    </row>
    <row r="1545" spans="1:7" x14ac:dyDescent="0.25">
      <c r="A1545" s="54">
        <v>42305</v>
      </c>
      <c r="B1545" s="55">
        <v>4.95</v>
      </c>
      <c r="C1545" s="55">
        <v>5.97</v>
      </c>
      <c r="D1545" s="55">
        <v>4.28</v>
      </c>
      <c r="E1545" s="55">
        <v>4.7981161853592962</v>
      </c>
      <c r="F1545" s="55">
        <v>4.99068166554735</v>
      </c>
      <c r="G1545" s="55">
        <v>3.4068233713901925</v>
      </c>
    </row>
    <row r="1546" spans="1:7" x14ac:dyDescent="0.25">
      <c r="A1546" s="54">
        <v>42306</v>
      </c>
      <c r="B1546" s="55">
        <v>4.8899999999999997</v>
      </c>
      <c r="C1546" s="55">
        <v>5.89</v>
      </c>
      <c r="D1546" s="55">
        <v>4.25</v>
      </c>
      <c r="E1546" s="55">
        <v>4.7981161853592962</v>
      </c>
      <c r="F1546" s="55">
        <v>4.99068166554735</v>
      </c>
      <c r="G1546" s="55">
        <v>3.4068233713901925</v>
      </c>
    </row>
    <row r="1547" spans="1:7" x14ac:dyDescent="0.25">
      <c r="A1547" s="54">
        <v>42307</v>
      </c>
      <c r="B1547" s="55">
        <v>4.8899999999999997</v>
      </c>
      <c r="C1547" s="55">
        <v>5.88</v>
      </c>
      <c r="D1547" s="55">
        <v>4.24</v>
      </c>
      <c r="E1547" s="55">
        <v>4.7981161853592962</v>
      </c>
      <c r="F1547" s="55">
        <v>4.99068166554735</v>
      </c>
      <c r="G1547" s="55">
        <v>3.4068233713901925</v>
      </c>
    </row>
    <row r="1548" spans="1:7" x14ac:dyDescent="0.25">
      <c r="A1548" s="54">
        <v>42308</v>
      </c>
      <c r="B1548" s="55">
        <v>4.9000000000000004</v>
      </c>
      <c r="C1548" s="55">
        <v>5.9</v>
      </c>
      <c r="D1548" s="55">
        <v>4.24</v>
      </c>
      <c r="E1548" s="55">
        <v>4.7981161853592962</v>
      </c>
      <c r="F1548" s="55">
        <v>4.99068166554735</v>
      </c>
      <c r="G1548" s="55">
        <v>3.4068233713901925</v>
      </c>
    </row>
    <row r="1549" spans="1:7" x14ac:dyDescent="0.25">
      <c r="A1549" s="54">
        <v>42310</v>
      </c>
      <c r="B1549" s="55">
        <v>4.87</v>
      </c>
      <c r="C1549" s="55">
        <v>5.84</v>
      </c>
      <c r="D1549" s="55">
        <v>4.07</v>
      </c>
      <c r="E1549" s="55">
        <v>4.7981161853592962</v>
      </c>
      <c r="F1549" s="55">
        <v>4.99068166554735</v>
      </c>
      <c r="G1549" s="55">
        <v>3.4068233713901925</v>
      </c>
    </row>
    <row r="1550" spans="1:7" x14ac:dyDescent="0.25">
      <c r="A1550" s="54">
        <v>42311</v>
      </c>
      <c r="B1550" s="55">
        <v>4.78</v>
      </c>
      <c r="C1550" s="55">
        <v>5.77</v>
      </c>
      <c r="D1550" s="55">
        <v>4</v>
      </c>
      <c r="E1550" s="55">
        <v>4.7981161853592962</v>
      </c>
      <c r="F1550" s="55">
        <v>4.99068166554735</v>
      </c>
      <c r="G1550" s="55">
        <v>3.4068233713901925</v>
      </c>
    </row>
    <row r="1551" spans="1:7" x14ac:dyDescent="0.25">
      <c r="A1551" s="54">
        <v>42312</v>
      </c>
      <c r="B1551" s="55">
        <v>4.7</v>
      </c>
      <c r="C1551" s="55">
        <v>5.73</v>
      </c>
      <c r="D1551" s="55">
        <v>3.94</v>
      </c>
      <c r="E1551" s="55">
        <v>4.7981161853592962</v>
      </c>
      <c r="F1551" s="55">
        <v>4.99068166554735</v>
      </c>
      <c r="G1551" s="55">
        <v>3.4068233713901925</v>
      </c>
    </row>
    <row r="1552" spans="1:7" x14ac:dyDescent="0.25">
      <c r="A1552" s="54">
        <v>42313</v>
      </c>
      <c r="B1552" s="55">
        <v>4.71</v>
      </c>
      <c r="C1552" s="55">
        <v>5.8</v>
      </c>
      <c r="D1552" s="55">
        <v>3.94</v>
      </c>
      <c r="E1552" s="55">
        <v>4.7981161853592962</v>
      </c>
      <c r="F1552" s="55">
        <v>4.99068166554735</v>
      </c>
      <c r="G1552" s="55">
        <v>3.4068233713901925</v>
      </c>
    </row>
    <row r="1553" spans="1:7" x14ac:dyDescent="0.25">
      <c r="A1553" s="54">
        <v>42314</v>
      </c>
      <c r="B1553" s="55">
        <v>4.68</v>
      </c>
      <c r="C1553" s="55">
        <v>5.82</v>
      </c>
      <c r="D1553" s="55">
        <v>3.91</v>
      </c>
      <c r="E1553" s="55">
        <v>4.7981161853592962</v>
      </c>
      <c r="F1553" s="55">
        <v>4.99068166554735</v>
      </c>
      <c r="G1553" s="55">
        <v>3.4068233713901925</v>
      </c>
    </row>
    <row r="1554" spans="1:7" x14ac:dyDescent="0.25">
      <c r="A1554" s="54">
        <v>42317</v>
      </c>
      <c r="B1554" s="55">
        <v>4.72</v>
      </c>
      <c r="C1554" s="55">
        <v>5.94</v>
      </c>
      <c r="D1554" s="55">
        <v>3.96</v>
      </c>
      <c r="E1554" s="55">
        <v>4.7981161853592962</v>
      </c>
      <c r="F1554" s="55">
        <v>4.99068166554735</v>
      </c>
      <c r="G1554" s="55">
        <v>3.4068233713901925</v>
      </c>
    </row>
    <row r="1555" spans="1:7" x14ac:dyDescent="0.25">
      <c r="A1555" s="54">
        <v>42318</v>
      </c>
      <c r="B1555" s="55">
        <v>4.76</v>
      </c>
      <c r="C1555" s="55">
        <v>6.02</v>
      </c>
      <c r="D1555" s="55">
        <v>4.01</v>
      </c>
      <c r="E1555" s="55">
        <v>4.7981161853592962</v>
      </c>
      <c r="F1555" s="55">
        <v>4.99068166554735</v>
      </c>
      <c r="G1555" s="55">
        <v>3.4068233713901925</v>
      </c>
    </row>
    <row r="1556" spans="1:7" x14ac:dyDescent="0.25">
      <c r="A1556" s="54">
        <v>42319</v>
      </c>
      <c r="B1556" s="55">
        <v>4.78</v>
      </c>
      <c r="C1556" s="55">
        <v>6.02</v>
      </c>
      <c r="D1556" s="55">
        <v>4.01</v>
      </c>
      <c r="E1556" s="55">
        <v>4.7981161853592962</v>
      </c>
      <c r="F1556" s="55">
        <v>4.99068166554735</v>
      </c>
      <c r="G1556" s="55">
        <v>3.4068233713901925</v>
      </c>
    </row>
    <row r="1557" spans="1:7" x14ac:dyDescent="0.25">
      <c r="A1557" s="54">
        <v>42320</v>
      </c>
      <c r="B1557" s="55">
        <v>4.79</v>
      </c>
      <c r="C1557" s="55">
        <v>6.13</v>
      </c>
      <c r="D1557" s="55">
        <v>4.03</v>
      </c>
      <c r="E1557" s="55">
        <v>4.7981161853592962</v>
      </c>
      <c r="F1557" s="55">
        <v>4.99068166554735</v>
      </c>
      <c r="G1557" s="55">
        <v>3.4068233713901925</v>
      </c>
    </row>
    <row r="1558" spans="1:7" x14ac:dyDescent="0.25">
      <c r="A1558" s="54">
        <v>42321</v>
      </c>
      <c r="B1558" s="55">
        <v>4.8499999999999996</v>
      </c>
      <c r="C1558" s="55">
        <v>6.24</v>
      </c>
      <c r="D1558" s="55">
        <v>4.09</v>
      </c>
      <c r="E1558" s="55">
        <v>4.7981161853592962</v>
      </c>
      <c r="F1558" s="55">
        <v>4.99068166554735</v>
      </c>
      <c r="G1558" s="55">
        <v>3.4068233713901925</v>
      </c>
    </row>
    <row r="1559" spans="1:7" x14ac:dyDescent="0.25">
      <c r="A1559" s="54">
        <v>42324</v>
      </c>
      <c r="B1559" s="55">
        <v>4.8600000000000003</v>
      </c>
      <c r="C1559" s="55">
        <v>6.28</v>
      </c>
      <c r="D1559" s="55">
        <v>4.0999999999999996</v>
      </c>
      <c r="E1559" s="55">
        <v>4.7981161853592962</v>
      </c>
      <c r="F1559" s="55">
        <v>4.99068166554735</v>
      </c>
      <c r="G1559" s="55">
        <v>3.4068233713901925</v>
      </c>
    </row>
    <row r="1560" spans="1:7" x14ac:dyDescent="0.25">
      <c r="A1560" s="54">
        <v>42325</v>
      </c>
      <c r="B1560" s="55">
        <v>4.83</v>
      </c>
      <c r="C1560" s="55">
        <v>6.19</v>
      </c>
      <c r="D1560" s="55">
        <v>4.08</v>
      </c>
      <c r="E1560" s="55">
        <v>4.7981161853592962</v>
      </c>
      <c r="F1560" s="55">
        <v>4.99068166554735</v>
      </c>
      <c r="G1560" s="55">
        <v>3.4068233713901925</v>
      </c>
    </row>
    <row r="1561" spans="1:7" x14ac:dyDescent="0.25">
      <c r="A1561" s="54">
        <v>42326</v>
      </c>
      <c r="B1561" s="55">
        <v>4.8</v>
      </c>
      <c r="C1561" s="55">
        <v>6.2</v>
      </c>
      <c r="D1561" s="55">
        <v>4.05</v>
      </c>
      <c r="E1561" s="55">
        <v>4.7981161853592962</v>
      </c>
      <c r="F1561" s="55">
        <v>4.99068166554735</v>
      </c>
      <c r="G1561" s="55">
        <v>3.4068233713901925</v>
      </c>
    </row>
    <row r="1562" spans="1:7" x14ac:dyDescent="0.25">
      <c r="A1562" s="54">
        <v>42327</v>
      </c>
      <c r="B1562" s="55">
        <v>4.78</v>
      </c>
      <c r="C1562" s="55">
        <v>6.28</v>
      </c>
      <c r="D1562" s="55">
        <v>4.0199999999999996</v>
      </c>
      <c r="E1562" s="55">
        <v>4.7981161853592962</v>
      </c>
      <c r="F1562" s="55">
        <v>4.99068166554735</v>
      </c>
      <c r="G1562" s="55">
        <v>3.4068233713901925</v>
      </c>
    </row>
    <row r="1563" spans="1:7" x14ac:dyDescent="0.25">
      <c r="A1563" s="54">
        <v>42328</v>
      </c>
      <c r="B1563" s="55">
        <v>4.7699999999999996</v>
      </c>
      <c r="C1563" s="55">
        <v>6.32</v>
      </c>
      <c r="D1563" s="55">
        <v>3.99</v>
      </c>
      <c r="E1563" s="55">
        <v>4.7981161853592962</v>
      </c>
      <c r="F1563" s="55">
        <v>4.99068166554735</v>
      </c>
      <c r="G1563" s="55">
        <v>3.4068233713901925</v>
      </c>
    </row>
    <row r="1564" spans="1:7" x14ac:dyDescent="0.25">
      <c r="A1564" s="54">
        <v>42331</v>
      </c>
      <c r="B1564" s="55">
        <v>4.76</v>
      </c>
      <c r="C1564" s="55">
        <v>6.35</v>
      </c>
      <c r="D1564" s="55">
        <v>3.99</v>
      </c>
      <c r="E1564" s="55">
        <v>4.7981161853592962</v>
      </c>
      <c r="F1564" s="55">
        <v>4.99068166554735</v>
      </c>
      <c r="G1564" s="55">
        <v>3.4068233713901925</v>
      </c>
    </row>
    <row r="1565" spans="1:7" x14ac:dyDescent="0.25">
      <c r="A1565" s="54">
        <v>42332</v>
      </c>
      <c r="B1565" s="55">
        <v>4.8</v>
      </c>
      <c r="C1565" s="55">
        <v>6.41</v>
      </c>
      <c r="D1565" s="55">
        <v>4.01</v>
      </c>
      <c r="E1565" s="55">
        <v>4.7981161853592962</v>
      </c>
      <c r="F1565" s="55">
        <v>4.99068166554735</v>
      </c>
      <c r="G1565" s="55">
        <v>3.4068233713901925</v>
      </c>
    </row>
    <row r="1566" spans="1:7" x14ac:dyDescent="0.25">
      <c r="A1566" s="54">
        <v>42333</v>
      </c>
      <c r="B1566" s="55">
        <v>4.83</v>
      </c>
      <c r="C1566" s="55">
        <v>6.37</v>
      </c>
      <c r="D1566" s="55">
        <v>4.05</v>
      </c>
      <c r="E1566" s="55">
        <v>4.7981161853592962</v>
      </c>
      <c r="F1566" s="55">
        <v>4.99068166554735</v>
      </c>
      <c r="G1566" s="55">
        <v>3.4068233713901925</v>
      </c>
    </row>
    <row r="1567" spans="1:7" x14ac:dyDescent="0.25">
      <c r="A1567" s="54">
        <v>42334</v>
      </c>
      <c r="B1567" s="55">
        <v>4.84</v>
      </c>
      <c r="C1567" s="55">
        <v>6.37</v>
      </c>
      <c r="D1567" s="55">
        <v>4.0599999999999996</v>
      </c>
      <c r="E1567" s="55">
        <v>4.7981161853592962</v>
      </c>
      <c r="F1567" s="55">
        <v>4.99068166554735</v>
      </c>
      <c r="G1567" s="55">
        <v>3.4068233713901925</v>
      </c>
    </row>
    <row r="1568" spans="1:7" x14ac:dyDescent="0.25">
      <c r="A1568" s="54">
        <v>42335</v>
      </c>
      <c r="B1568" s="55">
        <v>4.8499999999999996</v>
      </c>
      <c r="C1568" s="55">
        <v>6.38</v>
      </c>
      <c r="D1568" s="55">
        <v>4.07</v>
      </c>
      <c r="E1568" s="55">
        <v>4.7981161853592962</v>
      </c>
      <c r="F1568" s="55">
        <v>4.99068166554735</v>
      </c>
      <c r="G1568" s="55">
        <v>3.4068233713901925</v>
      </c>
    </row>
    <row r="1569" spans="1:7" x14ac:dyDescent="0.25">
      <c r="A1569" s="54">
        <v>42338</v>
      </c>
      <c r="B1569" s="55">
        <v>4.66</v>
      </c>
      <c r="C1569" s="55">
        <v>6.4</v>
      </c>
      <c r="D1569" s="55">
        <v>4.07</v>
      </c>
      <c r="E1569" s="55">
        <v>4.7981161853592962</v>
      </c>
      <c r="F1569" s="55">
        <v>4.99068166554735</v>
      </c>
      <c r="G1569" s="55">
        <v>3.4068233713901925</v>
      </c>
    </row>
    <row r="1570" spans="1:7" x14ac:dyDescent="0.25">
      <c r="A1570" s="54">
        <v>42339</v>
      </c>
      <c r="B1570" s="55">
        <v>4.67</v>
      </c>
      <c r="C1570" s="55">
        <v>6.4</v>
      </c>
      <c r="D1570" s="55">
        <v>4.1399999999999997</v>
      </c>
      <c r="E1570" s="55">
        <v>4.7981161853592962</v>
      </c>
      <c r="F1570" s="55">
        <v>4.99068166554735</v>
      </c>
      <c r="G1570" s="55">
        <v>3.4068233713901925</v>
      </c>
    </row>
    <row r="1571" spans="1:7" x14ac:dyDescent="0.25">
      <c r="A1571" s="54">
        <v>42340</v>
      </c>
      <c r="B1571" s="55">
        <v>4.71</v>
      </c>
      <c r="C1571" s="55">
        <v>6.34</v>
      </c>
      <c r="D1571" s="55">
        <v>4.1399999999999997</v>
      </c>
      <c r="E1571" s="55">
        <v>4.7981161853592962</v>
      </c>
      <c r="F1571" s="55">
        <v>4.99068166554735</v>
      </c>
      <c r="G1571" s="55">
        <v>3.4068233713901925</v>
      </c>
    </row>
    <row r="1572" spans="1:7" x14ac:dyDescent="0.25">
      <c r="A1572" s="54">
        <v>42341</v>
      </c>
      <c r="B1572" s="55">
        <v>4.6100000000000003</v>
      </c>
      <c r="C1572" s="55">
        <v>6.32</v>
      </c>
      <c r="D1572" s="55">
        <v>4.09</v>
      </c>
      <c r="E1572" s="55">
        <v>4.7981161853592962</v>
      </c>
      <c r="F1572" s="55">
        <v>4.99068166554735</v>
      </c>
      <c r="G1572" s="55">
        <v>3.4068233713901925</v>
      </c>
    </row>
    <row r="1573" spans="1:7" x14ac:dyDescent="0.25">
      <c r="A1573" s="54">
        <v>42342</v>
      </c>
      <c r="B1573" s="55">
        <v>4.6399999999999997</v>
      </c>
      <c r="C1573" s="55">
        <v>6.37</v>
      </c>
      <c r="D1573" s="55">
        <v>4.1399999999999997</v>
      </c>
      <c r="E1573" s="55">
        <v>4.7981161853592962</v>
      </c>
      <c r="F1573" s="55">
        <v>4.99068166554735</v>
      </c>
      <c r="G1573" s="55">
        <v>3.4068233713901925</v>
      </c>
    </row>
    <row r="1574" spans="1:7" x14ac:dyDescent="0.25">
      <c r="A1574" s="54">
        <v>42345</v>
      </c>
      <c r="B1574" s="55">
        <v>4.68</v>
      </c>
      <c r="C1574" s="55">
        <v>6.51</v>
      </c>
      <c r="D1574" s="55">
        <v>4.1900000000000004</v>
      </c>
      <c r="E1574" s="55">
        <v>4.7981161853592962</v>
      </c>
      <c r="F1574" s="55">
        <v>4.99068166554735</v>
      </c>
      <c r="G1574" s="55">
        <v>3.4068233713901925</v>
      </c>
    </row>
    <row r="1575" spans="1:7" x14ac:dyDescent="0.25">
      <c r="A1575" s="54">
        <v>42346</v>
      </c>
      <c r="B1575" s="55">
        <v>4.76</v>
      </c>
      <c r="C1575" s="55">
        <v>6.65</v>
      </c>
      <c r="D1575" s="55">
        <v>4.25</v>
      </c>
      <c r="E1575" s="55">
        <v>4.7981161853592962</v>
      </c>
      <c r="F1575" s="55">
        <v>4.99068166554735</v>
      </c>
      <c r="G1575" s="55">
        <v>3.4068233713901925</v>
      </c>
    </row>
    <row r="1576" spans="1:7" x14ac:dyDescent="0.25">
      <c r="A1576" s="54">
        <v>42347</v>
      </c>
      <c r="B1576" s="55">
        <v>4.87</v>
      </c>
      <c r="C1576" s="55">
        <v>6.72</v>
      </c>
      <c r="D1576" s="55">
        <v>4.29</v>
      </c>
      <c r="E1576" s="55">
        <v>4.7981161853592962</v>
      </c>
      <c r="F1576" s="55">
        <v>4.99068166554735</v>
      </c>
      <c r="G1576" s="55">
        <v>3.4068233713901925</v>
      </c>
    </row>
    <row r="1577" spans="1:7" x14ac:dyDescent="0.25">
      <c r="A1577" s="54">
        <v>42348</v>
      </c>
      <c r="B1577" s="55">
        <v>4.9400000000000004</v>
      </c>
      <c r="C1577" s="55">
        <v>6.71</v>
      </c>
      <c r="D1577" s="55">
        <v>4.3099999999999996</v>
      </c>
      <c r="E1577" s="55">
        <v>4.7981161853592962</v>
      </c>
      <c r="F1577" s="55">
        <v>4.99068166554735</v>
      </c>
      <c r="G1577" s="55">
        <v>3.4068233713901925</v>
      </c>
    </row>
    <row r="1578" spans="1:7" x14ac:dyDescent="0.25">
      <c r="A1578" s="54">
        <v>42349</v>
      </c>
      <c r="B1578" s="55">
        <v>5.12</v>
      </c>
      <c r="C1578" s="55">
        <v>7.1</v>
      </c>
      <c r="D1578" s="55">
        <v>4.47</v>
      </c>
      <c r="E1578" s="55">
        <v>4.7981161853592962</v>
      </c>
      <c r="F1578" s="55">
        <v>4.99068166554735</v>
      </c>
      <c r="G1578" s="55">
        <v>3.4068233713901925</v>
      </c>
    </row>
    <row r="1579" spans="1:7" x14ac:dyDescent="0.25">
      <c r="A1579" s="54">
        <v>42352</v>
      </c>
      <c r="B1579" s="55">
        <v>5.29</v>
      </c>
      <c r="C1579" s="55">
        <v>7.33</v>
      </c>
      <c r="D1579" s="55">
        <v>4.49</v>
      </c>
      <c r="E1579" s="55">
        <v>4.7981161853592962</v>
      </c>
      <c r="F1579" s="55">
        <v>4.99068166554735</v>
      </c>
      <c r="G1579" s="55">
        <v>3.4068233713901925</v>
      </c>
    </row>
    <row r="1580" spans="1:7" x14ac:dyDescent="0.25">
      <c r="A1580" s="54">
        <v>42353</v>
      </c>
      <c r="B1580" s="55">
        <v>5.19</v>
      </c>
      <c r="C1580" s="55">
        <v>7.09</v>
      </c>
      <c r="D1580" s="55">
        <v>4.4400000000000004</v>
      </c>
      <c r="E1580" s="55">
        <v>4.7981161853592962</v>
      </c>
      <c r="F1580" s="55">
        <v>4.99068166554735</v>
      </c>
      <c r="G1580" s="55">
        <v>3.4068233713901925</v>
      </c>
    </row>
    <row r="1581" spans="1:7" x14ac:dyDescent="0.25">
      <c r="A1581" s="54">
        <v>42354</v>
      </c>
      <c r="B1581" s="55">
        <v>5.16</v>
      </c>
      <c r="C1581" s="55">
        <v>6.98</v>
      </c>
      <c r="D1581" s="55">
        <v>4.4400000000000004</v>
      </c>
      <c r="E1581" s="55">
        <v>4.7981161853592962</v>
      </c>
      <c r="F1581" s="55">
        <v>4.99068166554735</v>
      </c>
      <c r="G1581" s="55">
        <v>3.4068233713901925</v>
      </c>
    </row>
    <row r="1582" spans="1:7" x14ac:dyDescent="0.25">
      <c r="A1582" s="54">
        <v>42355</v>
      </c>
      <c r="B1582" s="55">
        <v>5.15</v>
      </c>
      <c r="C1582" s="55">
        <v>7.01</v>
      </c>
      <c r="D1582" s="55">
        <v>4.42</v>
      </c>
      <c r="E1582" s="55">
        <v>4.7981161853592962</v>
      </c>
      <c r="F1582" s="55">
        <v>4.99068166554735</v>
      </c>
      <c r="G1582" s="55">
        <v>3.4068233713901925</v>
      </c>
    </row>
    <row r="1583" spans="1:7" x14ac:dyDescent="0.25">
      <c r="A1583" s="54">
        <v>42356</v>
      </c>
      <c r="B1583" s="55">
        <v>5.22</v>
      </c>
      <c r="C1583" s="55">
        <v>7.2</v>
      </c>
      <c r="D1583" s="55">
        <v>4.47</v>
      </c>
      <c r="E1583" s="55">
        <v>4.7981161853592962</v>
      </c>
      <c r="F1583" s="55">
        <v>4.99068166554735</v>
      </c>
      <c r="G1583" s="55">
        <v>3.4068233713901925</v>
      </c>
    </row>
    <row r="1584" spans="1:7" x14ac:dyDescent="0.25">
      <c r="A1584" s="54">
        <v>42359</v>
      </c>
      <c r="B1584" s="55">
        <v>5.24</v>
      </c>
      <c r="C1584" s="55">
        <v>7.25</v>
      </c>
      <c r="D1584" s="55">
        <v>4.5</v>
      </c>
      <c r="E1584" s="55">
        <v>4.7981161853592962</v>
      </c>
      <c r="F1584" s="55">
        <v>4.99068166554735</v>
      </c>
      <c r="G1584" s="55">
        <v>3.4068233713901925</v>
      </c>
    </row>
    <row r="1585" spans="1:7" x14ac:dyDescent="0.25">
      <c r="A1585" s="54">
        <v>42360</v>
      </c>
      <c r="B1585" s="55">
        <v>5.22</v>
      </c>
      <c r="C1585" s="55">
        <v>7.15</v>
      </c>
      <c r="D1585" s="55">
        <v>4.46</v>
      </c>
      <c r="E1585" s="55">
        <v>4.7981161853592962</v>
      </c>
      <c r="F1585" s="55">
        <v>4.99068166554735</v>
      </c>
      <c r="G1585" s="55">
        <v>3.4068233713901925</v>
      </c>
    </row>
    <row r="1586" spans="1:7" x14ac:dyDescent="0.25">
      <c r="A1586" s="54">
        <v>42361</v>
      </c>
      <c r="B1586" s="55">
        <v>5.21</v>
      </c>
      <c r="C1586" s="55">
        <v>7.05</v>
      </c>
      <c r="D1586" s="55">
        <v>4.4400000000000004</v>
      </c>
      <c r="E1586" s="55">
        <v>4.7981161853592962</v>
      </c>
      <c r="F1586" s="55">
        <v>4.99068166554735</v>
      </c>
      <c r="G1586" s="55">
        <v>3.4068233713901925</v>
      </c>
    </row>
    <row r="1587" spans="1:7" x14ac:dyDescent="0.25">
      <c r="A1587" s="54">
        <v>42362</v>
      </c>
      <c r="B1587" s="55">
        <v>5.18</v>
      </c>
      <c r="C1587" s="55">
        <v>7.05</v>
      </c>
      <c r="D1587" s="55">
        <v>4.45</v>
      </c>
      <c r="E1587" s="55">
        <v>4.7981161853592962</v>
      </c>
      <c r="F1587" s="55">
        <v>4.99068166554735</v>
      </c>
      <c r="G1587" s="55">
        <v>3.4068233713901925</v>
      </c>
    </row>
    <row r="1588" spans="1:7" x14ac:dyDescent="0.25">
      <c r="A1588" s="54">
        <v>42363</v>
      </c>
      <c r="B1588" s="11" t="e">
        <v>#N/A</v>
      </c>
      <c r="C1588" s="11" t="e">
        <v>#N/A</v>
      </c>
      <c r="D1588" s="11" t="e">
        <v>#N/A</v>
      </c>
      <c r="E1588" s="55">
        <v>4.7981161853592962</v>
      </c>
      <c r="F1588" s="55">
        <v>4.99068166554735</v>
      </c>
      <c r="G1588" s="55">
        <v>3.4068233713901925</v>
      </c>
    </row>
    <row r="1589" spans="1:7" x14ac:dyDescent="0.25">
      <c r="A1589" s="54">
        <v>42366</v>
      </c>
      <c r="B1589" s="55">
        <v>5.23</v>
      </c>
      <c r="C1589" s="55">
        <v>7.07</v>
      </c>
      <c r="D1589" s="55">
        <v>4.46</v>
      </c>
      <c r="E1589" s="55">
        <v>4.7981161853592962</v>
      </c>
      <c r="F1589" s="55">
        <v>4.99068166554735</v>
      </c>
      <c r="G1589" s="55">
        <v>3.4068233713901925</v>
      </c>
    </row>
    <row r="1590" spans="1:7" x14ac:dyDescent="0.25">
      <c r="A1590" s="54">
        <v>42367</v>
      </c>
      <c r="B1590" s="55">
        <v>5.21</v>
      </c>
      <c r="C1590" s="55">
        <v>6.96</v>
      </c>
      <c r="D1590" s="55">
        <v>4.4000000000000004</v>
      </c>
      <c r="E1590" s="55">
        <v>4.7981161853592962</v>
      </c>
      <c r="F1590" s="55">
        <v>4.99068166554735</v>
      </c>
      <c r="G1590" s="55">
        <v>3.4068233713901925</v>
      </c>
    </row>
    <row r="1591" spans="1:7" x14ac:dyDescent="0.25">
      <c r="A1591" s="54">
        <v>42368</v>
      </c>
      <c r="B1591" s="55">
        <v>5.33</v>
      </c>
      <c r="C1591" s="55">
        <v>6.95</v>
      </c>
      <c r="D1591" s="55">
        <v>4.42</v>
      </c>
      <c r="E1591" s="55">
        <v>4.7981161853592962</v>
      </c>
      <c r="F1591" s="55">
        <v>4.99068166554735</v>
      </c>
      <c r="G1591" s="55">
        <v>3.4068233713901925</v>
      </c>
    </row>
    <row r="1592" spans="1:7" x14ac:dyDescent="0.25">
      <c r="A1592" s="54">
        <v>42369</v>
      </c>
      <c r="B1592" s="55">
        <v>5.35</v>
      </c>
      <c r="C1592" s="55">
        <v>6.95</v>
      </c>
      <c r="D1592" s="55">
        <v>4.45</v>
      </c>
      <c r="E1592" s="55">
        <v>4.7981161853592962</v>
      </c>
      <c r="F1592" s="55">
        <v>4.99068166554735</v>
      </c>
      <c r="G1592" s="55">
        <v>3.4068233713901925</v>
      </c>
    </row>
    <row r="1593" spans="1:7" x14ac:dyDescent="0.25">
      <c r="A1593" s="54">
        <v>42370</v>
      </c>
      <c r="B1593" s="11" t="e">
        <v>#N/A</v>
      </c>
      <c r="C1593" s="11" t="e">
        <v>#N/A</v>
      </c>
      <c r="D1593" s="11" t="e">
        <v>#N/A</v>
      </c>
      <c r="E1593" s="55">
        <v>4.7981161853592962</v>
      </c>
      <c r="F1593" s="55">
        <v>4.99068166554735</v>
      </c>
      <c r="G1593" s="55">
        <v>3.4068233713901925</v>
      </c>
    </row>
    <row r="1594" spans="1:7" x14ac:dyDescent="0.25">
      <c r="A1594" s="54">
        <v>42373</v>
      </c>
      <c r="B1594" s="55">
        <v>5.45</v>
      </c>
      <c r="C1594" s="55">
        <v>7.1</v>
      </c>
      <c r="D1594" s="55">
        <v>4.46</v>
      </c>
      <c r="E1594" s="55">
        <v>4.7981161853592962</v>
      </c>
      <c r="F1594" s="55">
        <v>4.99068166554735</v>
      </c>
      <c r="G1594" s="55">
        <v>3.4068233713901925</v>
      </c>
    </row>
    <row r="1595" spans="1:7" x14ac:dyDescent="0.25">
      <c r="A1595" s="54">
        <v>42374</v>
      </c>
      <c r="B1595" s="55">
        <v>5.49</v>
      </c>
      <c r="C1595" s="55">
        <v>7.03</v>
      </c>
      <c r="D1595" s="55">
        <v>4.4400000000000004</v>
      </c>
      <c r="E1595" s="55">
        <v>4.7981161853592962</v>
      </c>
      <c r="F1595" s="55">
        <v>4.99068166554735</v>
      </c>
      <c r="G1595" s="55">
        <v>3.4068233713901925</v>
      </c>
    </row>
    <row r="1596" spans="1:7" x14ac:dyDescent="0.25">
      <c r="A1596" s="54">
        <v>42375</v>
      </c>
      <c r="B1596" s="55">
        <v>5.52</v>
      </c>
      <c r="C1596" s="55">
        <v>7.11</v>
      </c>
      <c r="D1596" s="55">
        <v>4.47</v>
      </c>
      <c r="E1596" s="55">
        <v>4.7981161853592962</v>
      </c>
      <c r="F1596" s="55">
        <v>4.99068166554735</v>
      </c>
      <c r="G1596" s="55">
        <v>3.4068233713901925</v>
      </c>
    </row>
    <row r="1597" spans="1:7" x14ac:dyDescent="0.25">
      <c r="A1597" s="54">
        <v>42376</v>
      </c>
      <c r="B1597" s="55">
        <v>5.63</v>
      </c>
      <c r="C1597" s="55">
        <v>7.24</v>
      </c>
      <c r="D1597" s="55">
        <v>4.5199999999999996</v>
      </c>
      <c r="E1597" s="55">
        <v>4.7981161853592962</v>
      </c>
      <c r="F1597" s="55">
        <v>4.99068166554735</v>
      </c>
      <c r="G1597" s="55">
        <v>3.4068233713901925</v>
      </c>
    </row>
    <row r="1598" spans="1:7" x14ac:dyDescent="0.25">
      <c r="A1598" s="54">
        <v>42377</v>
      </c>
      <c r="B1598" s="55">
        <v>5.61</v>
      </c>
      <c r="C1598" s="55">
        <v>7.23</v>
      </c>
      <c r="D1598" s="55">
        <v>4.5599999999999996</v>
      </c>
      <c r="E1598" s="55">
        <v>4.7981161853592962</v>
      </c>
      <c r="F1598" s="55">
        <v>4.99068166554735</v>
      </c>
      <c r="G1598" s="55">
        <v>3.4068233713901925</v>
      </c>
    </row>
    <row r="1599" spans="1:7" x14ac:dyDescent="0.25">
      <c r="A1599" s="54">
        <v>42380</v>
      </c>
      <c r="B1599" s="55">
        <v>5.65</v>
      </c>
      <c r="C1599" s="55">
        <v>7.31</v>
      </c>
      <c r="D1599" s="55">
        <v>4.58</v>
      </c>
      <c r="E1599" s="55">
        <v>4.7981161853592962</v>
      </c>
      <c r="F1599" s="55">
        <v>4.99068166554735</v>
      </c>
      <c r="G1599" s="55">
        <v>3.4068233713901925</v>
      </c>
    </row>
    <row r="1600" spans="1:7" x14ac:dyDescent="0.25">
      <c r="A1600" s="54">
        <v>42381</v>
      </c>
      <c r="B1600" s="55">
        <v>5.73</v>
      </c>
      <c r="C1600" s="55">
        <v>7.38</v>
      </c>
      <c r="D1600" s="55">
        <v>4.66</v>
      </c>
      <c r="E1600" s="55">
        <v>4.7981161853592962</v>
      </c>
      <c r="F1600" s="55">
        <v>4.99068166554735</v>
      </c>
      <c r="G1600" s="55">
        <v>3.4068233713901925</v>
      </c>
    </row>
    <row r="1601" spans="1:7" x14ac:dyDescent="0.25">
      <c r="A1601" s="54">
        <v>42382</v>
      </c>
      <c r="B1601" s="55">
        <v>5.77</v>
      </c>
      <c r="C1601" s="55">
        <v>7.5</v>
      </c>
      <c r="D1601" s="55">
        <v>4.71</v>
      </c>
      <c r="E1601" s="55">
        <v>4.7981161853592962</v>
      </c>
      <c r="F1601" s="55">
        <v>4.99068166554735</v>
      </c>
      <c r="G1601" s="55">
        <v>3.4068233713901925</v>
      </c>
    </row>
    <row r="1602" spans="1:7" x14ac:dyDescent="0.25">
      <c r="A1602" s="54">
        <v>42383</v>
      </c>
      <c r="B1602" s="55">
        <v>5.9</v>
      </c>
      <c r="C1602" s="55">
        <v>7.57</v>
      </c>
      <c r="D1602" s="55">
        <v>4.7699999999999996</v>
      </c>
      <c r="E1602" s="55">
        <v>4.7981161853592962</v>
      </c>
      <c r="F1602" s="55">
        <v>4.99068166554735</v>
      </c>
      <c r="G1602" s="55">
        <v>3.4068233713901925</v>
      </c>
    </row>
    <row r="1603" spans="1:7" x14ac:dyDescent="0.25">
      <c r="A1603" s="54">
        <v>42384</v>
      </c>
      <c r="B1603" s="55">
        <v>6.02</v>
      </c>
      <c r="C1603" s="55">
        <v>7.89</v>
      </c>
      <c r="D1603" s="55">
        <v>4.88</v>
      </c>
      <c r="E1603" s="55">
        <v>4.7981161853592962</v>
      </c>
      <c r="F1603" s="55">
        <v>4.99068166554735</v>
      </c>
      <c r="G1603" s="55">
        <v>3.4068233713901925</v>
      </c>
    </row>
    <row r="1604" spans="1:7" x14ac:dyDescent="0.25">
      <c r="A1604" s="54">
        <v>42387</v>
      </c>
      <c r="B1604" s="55">
        <v>6.16</v>
      </c>
      <c r="C1604" s="55">
        <v>7.9</v>
      </c>
      <c r="D1604" s="55">
        <v>4.8899999999999997</v>
      </c>
      <c r="E1604" s="55">
        <v>4.7981161853592962</v>
      </c>
      <c r="F1604" s="55">
        <v>4.99068166554735</v>
      </c>
      <c r="G1604" s="55">
        <v>3.4068233713901925</v>
      </c>
    </row>
    <row r="1605" spans="1:7" x14ac:dyDescent="0.25">
      <c r="A1605" s="54">
        <v>42388</v>
      </c>
      <c r="B1605" s="55">
        <v>6.16</v>
      </c>
      <c r="C1605" s="55">
        <v>7.88</v>
      </c>
      <c r="D1605" s="55">
        <v>4.8899999999999997</v>
      </c>
      <c r="E1605" s="55">
        <v>4.7981161853592962</v>
      </c>
      <c r="F1605" s="55">
        <v>4.99068166554735</v>
      </c>
      <c r="G1605" s="55">
        <v>3.4068233713901925</v>
      </c>
    </row>
    <row r="1606" spans="1:7" x14ac:dyDescent="0.25">
      <c r="A1606" s="54">
        <v>42389</v>
      </c>
      <c r="B1606" s="55">
        <v>6.37</v>
      </c>
      <c r="C1606" s="55">
        <v>8.27</v>
      </c>
      <c r="D1606" s="55">
        <v>5</v>
      </c>
      <c r="E1606" s="55">
        <v>4.7981161853592962</v>
      </c>
      <c r="F1606" s="55">
        <v>4.99068166554735</v>
      </c>
      <c r="G1606" s="55">
        <v>3.4068233713901925</v>
      </c>
    </row>
    <row r="1607" spans="1:7" x14ac:dyDescent="0.25">
      <c r="A1607" s="54">
        <v>42390</v>
      </c>
      <c r="B1607" s="55">
        <v>6.39</v>
      </c>
      <c r="C1607" s="55">
        <v>8.1300000000000008</v>
      </c>
      <c r="D1607" s="55">
        <v>5.01</v>
      </c>
      <c r="E1607" s="55">
        <v>4.7981161853592962</v>
      </c>
      <c r="F1607" s="55">
        <v>4.99068166554735</v>
      </c>
      <c r="G1607" s="55">
        <v>3.4068233713901925</v>
      </c>
    </row>
    <row r="1608" spans="1:7" x14ac:dyDescent="0.25">
      <c r="A1608" s="54">
        <v>42391</v>
      </c>
      <c r="B1608" s="55">
        <v>6.2</v>
      </c>
      <c r="C1608" s="55">
        <v>7.87</v>
      </c>
      <c r="D1608" s="55">
        <v>4.92</v>
      </c>
      <c r="E1608" s="55">
        <v>4.7981161853592962</v>
      </c>
      <c r="F1608" s="55">
        <v>4.99068166554735</v>
      </c>
      <c r="G1608" s="55">
        <v>3.4068233713901925</v>
      </c>
    </row>
    <row r="1609" spans="1:7" x14ac:dyDescent="0.25">
      <c r="A1609" s="54">
        <v>42394</v>
      </c>
      <c r="B1609" s="55">
        <v>6.19</v>
      </c>
      <c r="C1609" s="55">
        <v>7.85</v>
      </c>
      <c r="D1609" s="55">
        <v>4.93</v>
      </c>
      <c r="E1609" s="55">
        <v>4.7981161853592962</v>
      </c>
      <c r="F1609" s="55">
        <v>4.99068166554735</v>
      </c>
      <c r="G1609" s="55">
        <v>3.4068233713901925</v>
      </c>
    </row>
    <row r="1610" spans="1:7" x14ac:dyDescent="0.25">
      <c r="A1610" s="54">
        <v>42395</v>
      </c>
      <c r="B1610" s="55">
        <v>6.23</v>
      </c>
      <c r="C1610" s="55">
        <v>7.83</v>
      </c>
      <c r="D1610" s="55">
        <v>4.95</v>
      </c>
      <c r="E1610" s="55">
        <v>4.7981161853592962</v>
      </c>
      <c r="F1610" s="55">
        <v>4.99068166554735</v>
      </c>
      <c r="G1610" s="55">
        <v>3.4068233713901925</v>
      </c>
    </row>
    <row r="1611" spans="1:7" x14ac:dyDescent="0.25">
      <c r="A1611" s="54">
        <v>42396</v>
      </c>
      <c r="B1611" s="55">
        <v>6.14</v>
      </c>
      <c r="C1611" s="55">
        <v>7.78</v>
      </c>
      <c r="D1611" s="55">
        <v>4.92</v>
      </c>
      <c r="E1611" s="55">
        <v>4.7981161853592962</v>
      </c>
      <c r="F1611" s="55">
        <v>4.99068166554735</v>
      </c>
      <c r="G1611" s="55">
        <v>3.4068233713901925</v>
      </c>
    </row>
    <row r="1612" spans="1:7" x14ac:dyDescent="0.25">
      <c r="A1612" s="54">
        <v>42397</v>
      </c>
      <c r="B1612" s="55">
        <v>6.08</v>
      </c>
      <c r="C1612" s="55">
        <v>7.75</v>
      </c>
      <c r="D1612" s="55">
        <v>4.8899999999999997</v>
      </c>
      <c r="E1612" s="55">
        <v>4.7981161853592962</v>
      </c>
      <c r="F1612" s="55">
        <v>4.99068166554735</v>
      </c>
      <c r="G1612" s="55">
        <v>3.4068233713901925</v>
      </c>
    </row>
    <row r="1613" spans="1:7" x14ac:dyDescent="0.25">
      <c r="A1613" s="54">
        <v>42398</v>
      </c>
      <c r="B1613" s="55">
        <v>6.04</v>
      </c>
      <c r="C1613" s="55">
        <v>7.74</v>
      </c>
      <c r="D1613" s="55">
        <v>4.88</v>
      </c>
      <c r="E1613" s="55">
        <v>4.7981161853592962</v>
      </c>
      <c r="F1613" s="55">
        <v>4.99068166554735</v>
      </c>
      <c r="G1613" s="55">
        <v>3.4068233713901925</v>
      </c>
    </row>
    <row r="1614" spans="1:7" x14ac:dyDescent="0.25">
      <c r="A1614" s="54">
        <v>42400</v>
      </c>
      <c r="B1614" s="55">
        <v>5.71</v>
      </c>
      <c r="C1614" s="55">
        <v>7.77</v>
      </c>
      <c r="D1614" s="55">
        <v>4.8899999999999997</v>
      </c>
      <c r="E1614" s="55">
        <v>4.7981161853592962</v>
      </c>
      <c r="F1614" s="55">
        <v>4.99068166554735</v>
      </c>
      <c r="G1614" s="55">
        <v>3.4068233713901925</v>
      </c>
    </row>
    <row r="1615" spans="1:7" x14ac:dyDescent="0.25">
      <c r="A1615" s="54">
        <v>42401</v>
      </c>
      <c r="B1615" s="55">
        <v>5.68</v>
      </c>
      <c r="C1615" s="55">
        <v>7.79</v>
      </c>
      <c r="D1615" s="55">
        <v>4.8600000000000003</v>
      </c>
      <c r="E1615" s="55">
        <v>4.7981161853592962</v>
      </c>
      <c r="F1615" s="55">
        <v>4.99068166554735</v>
      </c>
      <c r="G1615" s="55">
        <v>3.4068233713901925</v>
      </c>
    </row>
    <row r="1616" spans="1:7" x14ac:dyDescent="0.25">
      <c r="A1616" s="54">
        <v>42402</v>
      </c>
      <c r="B1616" s="55">
        <v>5.74</v>
      </c>
      <c r="C1616" s="55">
        <v>7.98</v>
      </c>
      <c r="D1616" s="55">
        <v>4.96</v>
      </c>
      <c r="E1616" s="55">
        <v>4.7981161853592962</v>
      </c>
      <c r="F1616" s="55">
        <v>4.99068166554735</v>
      </c>
      <c r="G1616" s="55">
        <v>3.4068233713901925</v>
      </c>
    </row>
    <row r="1617" spans="1:7" x14ac:dyDescent="0.25">
      <c r="A1617" s="54">
        <v>42403</v>
      </c>
      <c r="B1617" s="55">
        <v>5.84</v>
      </c>
      <c r="C1617" s="55">
        <v>8.0299999999999994</v>
      </c>
      <c r="D1617" s="55">
        <v>4.96</v>
      </c>
      <c r="E1617" s="55">
        <v>4.7981161853592962</v>
      </c>
      <c r="F1617" s="55">
        <v>4.99068166554735</v>
      </c>
      <c r="G1617" s="55">
        <v>3.4068233713901925</v>
      </c>
    </row>
    <row r="1618" spans="1:7" x14ac:dyDescent="0.25">
      <c r="A1618" s="54">
        <v>42404</v>
      </c>
      <c r="B1618" s="55">
        <v>5.82</v>
      </c>
      <c r="C1618" s="55">
        <v>8.0299999999999994</v>
      </c>
      <c r="D1618" s="55">
        <v>4.93</v>
      </c>
      <c r="E1618" s="55">
        <v>4.7981161853592962</v>
      </c>
      <c r="F1618" s="55">
        <v>4.99068166554735</v>
      </c>
      <c r="G1618" s="55">
        <v>3.4068233713901925</v>
      </c>
    </row>
    <row r="1619" spans="1:7" x14ac:dyDescent="0.25">
      <c r="A1619" s="54">
        <v>42405</v>
      </c>
      <c r="B1619" s="55">
        <v>5.85</v>
      </c>
      <c r="C1619" s="55">
        <v>8.1</v>
      </c>
      <c r="D1619" s="55">
        <v>4.91</v>
      </c>
      <c r="E1619" s="55">
        <v>4.7981161853592962</v>
      </c>
      <c r="F1619" s="55">
        <v>4.99068166554735</v>
      </c>
      <c r="G1619" s="55">
        <v>3.4068233713901925</v>
      </c>
    </row>
    <row r="1620" spans="1:7" x14ac:dyDescent="0.25">
      <c r="A1620" s="54">
        <v>42408</v>
      </c>
      <c r="B1620" s="55">
        <v>6.04</v>
      </c>
      <c r="C1620" s="55">
        <v>8.51</v>
      </c>
      <c r="D1620" s="55">
        <v>4.99</v>
      </c>
      <c r="E1620" s="55">
        <v>4.7981161853592962</v>
      </c>
      <c r="F1620" s="55">
        <v>4.99068166554735</v>
      </c>
      <c r="G1620" s="55">
        <v>3.4068233713901925</v>
      </c>
    </row>
    <row r="1621" spans="1:7" x14ac:dyDescent="0.25">
      <c r="A1621" s="54">
        <v>42409</v>
      </c>
      <c r="B1621" s="55">
        <v>6.18</v>
      </c>
      <c r="C1621" s="55">
        <v>8.6199999999999992</v>
      </c>
      <c r="D1621" s="55">
        <v>5.01</v>
      </c>
      <c r="E1621" s="55">
        <v>4.7981161853592962</v>
      </c>
      <c r="F1621" s="55">
        <v>4.99068166554735</v>
      </c>
      <c r="G1621" s="55">
        <v>3.4068233713901925</v>
      </c>
    </row>
    <row r="1622" spans="1:7" x14ac:dyDescent="0.25">
      <c r="A1622" s="54">
        <v>42410</v>
      </c>
      <c r="B1622" s="55">
        <v>6.14</v>
      </c>
      <c r="C1622" s="55">
        <v>8.5299999999999994</v>
      </c>
      <c r="D1622" s="55">
        <v>5.03</v>
      </c>
      <c r="E1622" s="55">
        <v>4.7981161853592962</v>
      </c>
      <c r="F1622" s="55">
        <v>4.99068166554735</v>
      </c>
      <c r="G1622" s="55">
        <v>3.4068233713901925</v>
      </c>
    </row>
    <row r="1623" spans="1:7" x14ac:dyDescent="0.25">
      <c r="A1623" s="54">
        <v>42411</v>
      </c>
      <c r="B1623" s="55">
        <v>6.33</v>
      </c>
      <c r="C1623" s="55">
        <v>8.8699999999999992</v>
      </c>
      <c r="D1623" s="55">
        <v>5.14</v>
      </c>
      <c r="E1623" s="55">
        <v>4.7981161853592962</v>
      </c>
      <c r="F1623" s="55">
        <v>4.99068166554735</v>
      </c>
      <c r="G1623" s="55">
        <v>3.4068233713901925</v>
      </c>
    </row>
    <row r="1624" spans="1:7" x14ac:dyDescent="0.25">
      <c r="A1624" s="54">
        <v>42412</v>
      </c>
      <c r="B1624" s="55">
        <v>6.36</v>
      </c>
      <c r="C1624" s="55">
        <v>8.64</v>
      </c>
      <c r="D1624" s="55">
        <v>5.0999999999999996</v>
      </c>
      <c r="E1624" s="55">
        <v>4.7981161853592962</v>
      </c>
      <c r="F1624" s="55">
        <v>4.99068166554735</v>
      </c>
      <c r="G1624" s="55">
        <v>3.4068233713901925</v>
      </c>
    </row>
    <row r="1625" spans="1:7" x14ac:dyDescent="0.25">
      <c r="A1625" s="54">
        <v>42415</v>
      </c>
      <c r="B1625" s="55">
        <v>6.26</v>
      </c>
      <c r="C1625" s="55">
        <v>8.59</v>
      </c>
      <c r="D1625" s="55">
        <v>5.09</v>
      </c>
      <c r="E1625" s="55">
        <v>4.7981161853592962</v>
      </c>
      <c r="F1625" s="55">
        <v>4.99068166554735</v>
      </c>
      <c r="G1625" s="55">
        <v>3.4068233713901925</v>
      </c>
    </row>
    <row r="1626" spans="1:7" x14ac:dyDescent="0.25">
      <c r="A1626" s="54">
        <v>42416</v>
      </c>
      <c r="B1626" s="55">
        <v>6.22</v>
      </c>
      <c r="C1626" s="55">
        <v>8.4499999999999993</v>
      </c>
      <c r="D1626" s="55">
        <v>5.05</v>
      </c>
      <c r="E1626" s="55">
        <v>4.7981161853592962</v>
      </c>
      <c r="F1626" s="55">
        <v>4.99068166554735</v>
      </c>
      <c r="G1626" s="55">
        <v>3.4068233713901925</v>
      </c>
    </row>
    <row r="1627" spans="1:7" x14ac:dyDescent="0.25">
      <c r="A1627" s="54">
        <v>42417</v>
      </c>
      <c r="B1627" s="55">
        <v>6.14</v>
      </c>
      <c r="C1627" s="55">
        <v>8.2100000000000009</v>
      </c>
      <c r="D1627" s="55">
        <v>4.95</v>
      </c>
      <c r="E1627" s="55">
        <v>4.7981161853592962</v>
      </c>
      <c r="F1627" s="55">
        <v>4.99068166554735</v>
      </c>
      <c r="G1627" s="55">
        <v>3.4068233713901925</v>
      </c>
    </row>
    <row r="1628" spans="1:7" x14ac:dyDescent="0.25">
      <c r="A1628" s="54">
        <v>42418</v>
      </c>
      <c r="B1628" s="55">
        <v>6.02</v>
      </c>
      <c r="C1628" s="55">
        <v>8.17</v>
      </c>
      <c r="D1628" s="55">
        <v>4.96</v>
      </c>
      <c r="E1628" s="55">
        <v>4.7981161853592962</v>
      </c>
      <c r="F1628" s="55">
        <v>4.99068166554735</v>
      </c>
      <c r="G1628" s="55">
        <v>3.4068233713901925</v>
      </c>
    </row>
    <row r="1629" spans="1:7" x14ac:dyDescent="0.25">
      <c r="A1629" s="54">
        <v>42419</v>
      </c>
      <c r="B1629" s="55">
        <v>6.05</v>
      </c>
      <c r="C1629" s="55">
        <v>8.23</v>
      </c>
      <c r="D1629" s="55">
        <v>4.93</v>
      </c>
      <c r="E1629" s="55">
        <v>4.7981161853592962</v>
      </c>
      <c r="F1629" s="55">
        <v>4.99068166554735</v>
      </c>
      <c r="G1629" s="55">
        <v>3.4068233713901925</v>
      </c>
    </row>
    <row r="1630" spans="1:7" x14ac:dyDescent="0.25">
      <c r="A1630" s="54">
        <v>42422</v>
      </c>
      <c r="B1630" s="55">
        <v>6.01</v>
      </c>
      <c r="C1630" s="55">
        <v>8.09</v>
      </c>
      <c r="D1630" s="55">
        <v>4.9000000000000004</v>
      </c>
      <c r="E1630" s="55">
        <v>4.7981161853592962</v>
      </c>
      <c r="F1630" s="55">
        <v>4.99068166554735</v>
      </c>
      <c r="G1630" s="55">
        <v>3.4068233713901925</v>
      </c>
    </row>
    <row r="1631" spans="1:7" x14ac:dyDescent="0.25">
      <c r="A1631" s="54">
        <v>42423</v>
      </c>
      <c r="B1631" s="55">
        <v>5.96</v>
      </c>
      <c r="C1631" s="55">
        <v>8.1</v>
      </c>
      <c r="D1631" s="55">
        <v>4.9000000000000004</v>
      </c>
      <c r="E1631" s="55">
        <v>4.7981161853592962</v>
      </c>
      <c r="F1631" s="55">
        <v>4.99068166554735</v>
      </c>
      <c r="G1631" s="55">
        <v>3.4068233713901925</v>
      </c>
    </row>
    <row r="1632" spans="1:7" x14ac:dyDescent="0.25">
      <c r="A1632" s="54">
        <v>42424</v>
      </c>
      <c r="B1632" s="55">
        <v>6</v>
      </c>
      <c r="C1632" s="55">
        <v>8.17</v>
      </c>
      <c r="D1632" s="55">
        <v>4.91</v>
      </c>
      <c r="E1632" s="55">
        <v>4.7981161853592962</v>
      </c>
      <c r="F1632" s="55">
        <v>4.99068166554735</v>
      </c>
      <c r="G1632" s="55">
        <v>3.4068233713901925</v>
      </c>
    </row>
    <row r="1633" spans="1:7" x14ac:dyDescent="0.25">
      <c r="A1633" s="54">
        <v>42425</v>
      </c>
      <c r="B1633" s="55">
        <v>6.07</v>
      </c>
      <c r="C1633" s="55">
        <v>8.08</v>
      </c>
      <c r="D1633" s="55">
        <v>4.95</v>
      </c>
      <c r="E1633" s="55">
        <v>4.7981161853592962</v>
      </c>
      <c r="F1633" s="55">
        <v>4.99068166554735</v>
      </c>
      <c r="G1633" s="55">
        <v>3.4068233713901925</v>
      </c>
    </row>
    <row r="1634" spans="1:7" x14ac:dyDescent="0.25">
      <c r="A1634" s="54">
        <v>42426</v>
      </c>
      <c r="B1634" s="55">
        <v>6.03</v>
      </c>
      <c r="C1634" s="55">
        <v>7.8</v>
      </c>
      <c r="D1634" s="55">
        <v>4.87</v>
      </c>
      <c r="E1634" s="55">
        <v>4.7981161853592962</v>
      </c>
      <c r="F1634" s="55">
        <v>4.99068166554735</v>
      </c>
      <c r="G1634" s="55">
        <v>3.4068233713901925</v>
      </c>
    </row>
    <row r="1635" spans="1:7" x14ac:dyDescent="0.25">
      <c r="A1635" s="54">
        <v>42429</v>
      </c>
      <c r="B1635" s="55">
        <v>6.08</v>
      </c>
      <c r="C1635" s="55">
        <v>7.75</v>
      </c>
      <c r="D1635" s="55">
        <v>4.8600000000000003</v>
      </c>
      <c r="E1635" s="55">
        <v>4.7981161853592962</v>
      </c>
      <c r="F1635" s="55">
        <v>4.99068166554735</v>
      </c>
      <c r="G1635" s="55">
        <v>3.4068233713901925</v>
      </c>
    </row>
    <row r="1636" spans="1:7" x14ac:dyDescent="0.25">
      <c r="A1636" s="54">
        <v>42430</v>
      </c>
      <c r="B1636" s="55">
        <v>5.96</v>
      </c>
      <c r="C1636" s="55">
        <v>7.46</v>
      </c>
      <c r="D1636" s="55">
        <v>4.75</v>
      </c>
      <c r="E1636" s="55">
        <v>4.7981161853592962</v>
      </c>
      <c r="F1636" s="55">
        <v>4.99068166554735</v>
      </c>
      <c r="G1636" s="55">
        <v>3.4068233713901925</v>
      </c>
    </row>
    <row r="1637" spans="1:7" x14ac:dyDescent="0.25">
      <c r="A1637" s="54">
        <v>42431</v>
      </c>
      <c r="B1637" s="55">
        <v>5.83</v>
      </c>
      <c r="C1637" s="55">
        <v>7.31</v>
      </c>
      <c r="D1637" s="55">
        <v>4.68</v>
      </c>
      <c r="E1637" s="55">
        <v>4.7981161853592962</v>
      </c>
      <c r="F1637" s="55">
        <v>4.99068166554735</v>
      </c>
      <c r="G1637" s="55">
        <v>3.4068233713901925</v>
      </c>
    </row>
    <row r="1638" spans="1:7" x14ac:dyDescent="0.25">
      <c r="A1638" s="54">
        <v>42432</v>
      </c>
      <c r="B1638" s="55">
        <v>5.82</v>
      </c>
      <c r="C1638" s="55">
        <v>7.28</v>
      </c>
      <c r="D1638" s="55">
        <v>4.66</v>
      </c>
      <c r="E1638" s="55">
        <v>4.7981161853592962</v>
      </c>
      <c r="F1638" s="55">
        <v>4.99068166554735</v>
      </c>
      <c r="G1638" s="55">
        <v>3.4068233713901925</v>
      </c>
    </row>
    <row r="1639" spans="1:7" x14ac:dyDescent="0.25">
      <c r="A1639" s="54">
        <v>42433</v>
      </c>
      <c r="B1639" s="55">
        <v>5.7</v>
      </c>
      <c r="C1639" s="55">
        <v>7.08</v>
      </c>
      <c r="D1639" s="55">
        <v>4.55</v>
      </c>
      <c r="E1639" s="55">
        <v>4.7981161853592962</v>
      </c>
      <c r="F1639" s="55">
        <v>4.99068166554735</v>
      </c>
      <c r="G1639" s="55">
        <v>3.4068233713901925</v>
      </c>
    </row>
    <row r="1640" spans="1:7" x14ac:dyDescent="0.25">
      <c r="A1640" s="54">
        <v>42436</v>
      </c>
      <c r="B1640" s="55">
        <v>5.67</v>
      </c>
      <c r="C1640" s="55">
        <v>7.03</v>
      </c>
      <c r="D1640" s="55">
        <v>4.54</v>
      </c>
      <c r="E1640" s="55">
        <v>4.7981161853592962</v>
      </c>
      <c r="F1640" s="55">
        <v>4.99068166554735</v>
      </c>
      <c r="G1640" s="55">
        <v>3.4068233713901925</v>
      </c>
    </row>
    <row r="1641" spans="1:7" x14ac:dyDescent="0.25">
      <c r="A1641" s="54">
        <v>42437</v>
      </c>
      <c r="B1641" s="55">
        <v>5.68</v>
      </c>
      <c r="C1641" s="55">
        <v>7.14</v>
      </c>
      <c r="D1641" s="55">
        <v>4.59</v>
      </c>
      <c r="E1641" s="55">
        <v>4.7981161853592962</v>
      </c>
      <c r="F1641" s="55">
        <v>4.99068166554735</v>
      </c>
      <c r="G1641" s="55">
        <v>3.4068233713901925</v>
      </c>
    </row>
    <row r="1642" spans="1:7" x14ac:dyDescent="0.25">
      <c r="A1642" s="54">
        <v>42438</v>
      </c>
      <c r="B1642" s="55">
        <v>5.66</v>
      </c>
      <c r="C1642" s="55">
        <v>7.15</v>
      </c>
      <c r="D1642" s="55">
        <v>4.55</v>
      </c>
      <c r="E1642" s="55">
        <v>4.7981161853592962</v>
      </c>
      <c r="F1642" s="55">
        <v>4.99068166554735</v>
      </c>
      <c r="G1642" s="55">
        <v>3.4068233713901925</v>
      </c>
    </row>
    <row r="1643" spans="1:7" x14ac:dyDescent="0.25">
      <c r="A1643" s="54">
        <v>42439</v>
      </c>
      <c r="B1643" s="55">
        <v>5.45</v>
      </c>
      <c r="C1643" s="55">
        <v>7.04</v>
      </c>
      <c r="D1643" s="55">
        <v>4.4800000000000004</v>
      </c>
      <c r="E1643" s="55">
        <v>4.7981161853592962</v>
      </c>
      <c r="F1643" s="55">
        <v>4.99068166554735</v>
      </c>
      <c r="G1643" s="55">
        <v>3.4068233713901925</v>
      </c>
    </row>
    <row r="1644" spans="1:7" x14ac:dyDescent="0.25">
      <c r="A1644" s="54">
        <v>42440</v>
      </c>
      <c r="B1644" s="55">
        <v>5.18</v>
      </c>
      <c r="C1644" s="55">
        <v>6.82</v>
      </c>
      <c r="D1644" s="55">
        <v>4.42</v>
      </c>
      <c r="E1644" s="55">
        <v>4.7981161853592962</v>
      </c>
      <c r="F1644" s="55">
        <v>4.99068166554735</v>
      </c>
      <c r="G1644" s="55">
        <v>3.4068233713901925</v>
      </c>
    </row>
    <row r="1645" spans="1:7" x14ac:dyDescent="0.25">
      <c r="A1645" s="54">
        <v>42443</v>
      </c>
      <c r="B1645" s="55">
        <v>5.0199999999999996</v>
      </c>
      <c r="C1645" s="55">
        <v>6.74</v>
      </c>
      <c r="D1645" s="55">
        <v>4.41</v>
      </c>
      <c r="E1645" s="55">
        <v>4.7981161853592962</v>
      </c>
      <c r="F1645" s="55">
        <v>4.99068166554735</v>
      </c>
      <c r="G1645" s="55">
        <v>3.4068233713901925</v>
      </c>
    </row>
    <row r="1646" spans="1:7" x14ac:dyDescent="0.25">
      <c r="A1646" s="54">
        <v>42444</v>
      </c>
      <c r="B1646" s="55">
        <v>5.13</v>
      </c>
      <c r="C1646" s="55">
        <v>6.84</v>
      </c>
      <c r="D1646" s="55">
        <v>4.43</v>
      </c>
      <c r="E1646" s="55">
        <v>4.7981161853592962</v>
      </c>
      <c r="F1646" s="55">
        <v>4.99068166554735</v>
      </c>
      <c r="G1646" s="55">
        <v>3.4068233713901925</v>
      </c>
    </row>
    <row r="1647" spans="1:7" x14ac:dyDescent="0.25">
      <c r="A1647" s="54">
        <v>42445</v>
      </c>
      <c r="B1647" s="55">
        <v>5.19</v>
      </c>
      <c r="C1647" s="55">
        <v>6.94</v>
      </c>
      <c r="D1647" s="55">
        <v>4.49</v>
      </c>
      <c r="E1647" s="55">
        <v>4.7981161853592962</v>
      </c>
      <c r="F1647" s="55">
        <v>4.99068166554735</v>
      </c>
      <c r="G1647" s="55">
        <v>3.4068233713901925</v>
      </c>
    </row>
    <row r="1648" spans="1:7" x14ac:dyDescent="0.25">
      <c r="A1648" s="54">
        <v>42446</v>
      </c>
      <c r="B1648" s="55">
        <v>5.18</v>
      </c>
      <c r="C1648" s="55">
        <v>6.82</v>
      </c>
      <c r="D1648" s="55">
        <v>4.41</v>
      </c>
      <c r="E1648" s="55">
        <v>4.7981161853592962</v>
      </c>
      <c r="F1648" s="55">
        <v>4.99068166554735</v>
      </c>
      <c r="G1648" s="55">
        <v>3.4068233713901925</v>
      </c>
    </row>
    <row r="1649" spans="1:7" x14ac:dyDescent="0.25">
      <c r="A1649" s="54">
        <v>42447</v>
      </c>
      <c r="B1649" s="55">
        <v>5.16</v>
      </c>
      <c r="C1649" s="55">
        <v>6.71</v>
      </c>
      <c r="D1649" s="55">
        <v>4.37</v>
      </c>
      <c r="E1649" s="55">
        <v>4.7981161853592962</v>
      </c>
      <c r="F1649" s="55">
        <v>4.99068166554735</v>
      </c>
      <c r="G1649" s="55">
        <v>3.4068233713901925</v>
      </c>
    </row>
    <row r="1650" spans="1:7" x14ac:dyDescent="0.25">
      <c r="A1650" s="54">
        <v>42450</v>
      </c>
      <c r="B1650" s="55">
        <v>5.12</v>
      </c>
      <c r="C1650" s="55">
        <v>6.65</v>
      </c>
      <c r="D1650" s="55">
        <v>4.33</v>
      </c>
      <c r="E1650" s="55">
        <v>4.7981161853592962</v>
      </c>
      <c r="F1650" s="55">
        <v>4.99068166554735</v>
      </c>
      <c r="G1650" s="55">
        <v>3.4068233713901925</v>
      </c>
    </row>
    <row r="1651" spans="1:7" x14ac:dyDescent="0.25">
      <c r="A1651" s="54">
        <v>42451</v>
      </c>
      <c r="B1651" s="55">
        <v>5.12</v>
      </c>
      <c r="C1651" s="55">
        <v>6.69</v>
      </c>
      <c r="D1651" s="55">
        <v>4.3099999999999996</v>
      </c>
      <c r="E1651" s="55">
        <v>4.7981161853592962</v>
      </c>
      <c r="F1651" s="55">
        <v>4.99068166554735</v>
      </c>
      <c r="G1651" s="55">
        <v>3.4068233713901925</v>
      </c>
    </row>
    <row r="1652" spans="1:7" x14ac:dyDescent="0.25">
      <c r="A1652" s="54">
        <v>42452</v>
      </c>
      <c r="B1652" s="55">
        <v>5.09</v>
      </c>
      <c r="C1652" s="55">
        <v>6.79</v>
      </c>
      <c r="D1652" s="55">
        <v>4.37</v>
      </c>
      <c r="E1652" s="55">
        <v>4.7981161853592962</v>
      </c>
      <c r="F1652" s="55">
        <v>4.99068166554735</v>
      </c>
      <c r="G1652" s="55">
        <v>3.4068233713901925</v>
      </c>
    </row>
    <row r="1653" spans="1:7" x14ac:dyDescent="0.25">
      <c r="A1653" s="54">
        <v>42453</v>
      </c>
      <c r="B1653" s="55">
        <v>5.12</v>
      </c>
      <c r="C1653" s="55">
        <v>6.93</v>
      </c>
      <c r="D1653" s="55">
        <v>4.38</v>
      </c>
      <c r="E1653" s="55">
        <v>4.7981161853592962</v>
      </c>
      <c r="F1653" s="55">
        <v>4.99068166554735</v>
      </c>
      <c r="G1653" s="55">
        <v>3.4068233713901925</v>
      </c>
    </row>
    <row r="1654" spans="1:7" x14ac:dyDescent="0.25">
      <c r="A1654" s="54">
        <v>42454</v>
      </c>
      <c r="B1654" s="11" t="e">
        <v>#N/A</v>
      </c>
      <c r="C1654" s="11" t="e">
        <v>#N/A</v>
      </c>
      <c r="D1654" s="11" t="e">
        <v>#N/A</v>
      </c>
      <c r="E1654" s="55">
        <v>4.7981161853592962</v>
      </c>
      <c r="F1654" s="55">
        <v>4.99068166554735</v>
      </c>
      <c r="G1654" s="55">
        <v>3.4068233713901925</v>
      </c>
    </row>
    <row r="1655" spans="1:7" x14ac:dyDescent="0.25">
      <c r="A1655" s="54">
        <v>42457</v>
      </c>
      <c r="B1655" s="55">
        <v>5.12</v>
      </c>
      <c r="C1655" s="55">
        <v>6.99</v>
      </c>
      <c r="D1655" s="55">
        <v>4.3899999999999997</v>
      </c>
      <c r="E1655" s="55">
        <v>4.7981161853592962</v>
      </c>
      <c r="F1655" s="55">
        <v>4.99068166554735</v>
      </c>
      <c r="G1655" s="55">
        <v>3.4068233713901925</v>
      </c>
    </row>
    <row r="1656" spans="1:7" x14ac:dyDescent="0.25">
      <c r="A1656" s="54">
        <v>42458</v>
      </c>
      <c r="B1656" s="55">
        <v>5.16</v>
      </c>
      <c r="C1656" s="55">
        <v>7.14</v>
      </c>
      <c r="D1656" s="55">
        <v>4.43</v>
      </c>
      <c r="E1656" s="55">
        <v>4.7981161853592962</v>
      </c>
      <c r="F1656" s="55">
        <v>4.99068166554735</v>
      </c>
      <c r="G1656" s="55">
        <v>3.4068233713901925</v>
      </c>
    </row>
    <row r="1657" spans="1:7" x14ac:dyDescent="0.25">
      <c r="A1657" s="54">
        <v>42459</v>
      </c>
      <c r="B1657" s="55">
        <v>5.1100000000000003</v>
      </c>
      <c r="C1657" s="55">
        <v>7.03</v>
      </c>
      <c r="D1657" s="55">
        <v>4.38</v>
      </c>
      <c r="E1657" s="55">
        <v>4.7981161853592962</v>
      </c>
      <c r="F1657" s="55">
        <v>4.99068166554735</v>
      </c>
      <c r="G1657" s="55">
        <v>3.4068233713901925</v>
      </c>
    </row>
    <row r="1658" spans="1:7" x14ac:dyDescent="0.25">
      <c r="A1658" s="54">
        <v>42460</v>
      </c>
      <c r="B1658" s="55">
        <v>5.05</v>
      </c>
      <c r="C1658" s="55">
        <v>7.05</v>
      </c>
      <c r="D1658" s="55">
        <v>4.3099999999999996</v>
      </c>
      <c r="E1658" s="55">
        <v>4.7981161853592962</v>
      </c>
      <c r="F1658" s="55">
        <v>4.99068166554735</v>
      </c>
      <c r="G1658" s="55">
        <v>3.4068233713901925</v>
      </c>
    </row>
    <row r="1659" spans="1:7" x14ac:dyDescent="0.25">
      <c r="A1659" s="54">
        <v>42461</v>
      </c>
      <c r="B1659" s="55">
        <v>5.04</v>
      </c>
      <c r="C1659" s="55">
        <v>7.05</v>
      </c>
      <c r="D1659" s="55">
        <v>4.29</v>
      </c>
      <c r="E1659" s="55">
        <v>4.7981161853592962</v>
      </c>
      <c r="F1659" s="55">
        <v>4.99068166554735</v>
      </c>
      <c r="G1659" s="55">
        <v>3.4068233713901925</v>
      </c>
    </row>
    <row r="1660" spans="1:7" x14ac:dyDescent="0.25">
      <c r="A1660" s="54">
        <v>42464</v>
      </c>
      <c r="B1660" s="55">
        <v>5.0199999999999996</v>
      </c>
      <c r="C1660" s="55">
        <v>7.03</v>
      </c>
      <c r="D1660" s="55">
        <v>4.29</v>
      </c>
      <c r="E1660" s="55">
        <v>4.7981161853592962</v>
      </c>
      <c r="F1660" s="55">
        <v>4.99068166554735</v>
      </c>
      <c r="G1660" s="55">
        <v>3.4068233713901925</v>
      </c>
    </row>
    <row r="1661" spans="1:7" x14ac:dyDescent="0.25">
      <c r="A1661" s="54">
        <v>42465</v>
      </c>
      <c r="B1661" s="55">
        <v>5.04</v>
      </c>
      <c r="C1661" s="55">
        <v>7.13</v>
      </c>
      <c r="D1661" s="55">
        <v>4.34</v>
      </c>
      <c r="E1661" s="55">
        <v>4.7981161853592962</v>
      </c>
      <c r="F1661" s="55">
        <v>4.99068166554735</v>
      </c>
      <c r="G1661" s="55">
        <v>3.4068233713901925</v>
      </c>
    </row>
    <row r="1662" spans="1:7" x14ac:dyDescent="0.25">
      <c r="A1662" s="54">
        <v>42466</v>
      </c>
      <c r="B1662" s="55">
        <v>5.03</v>
      </c>
      <c r="C1662" s="55">
        <v>7.04</v>
      </c>
      <c r="D1662" s="55">
        <v>4.32</v>
      </c>
      <c r="E1662" s="55">
        <v>4.7981161853592962</v>
      </c>
      <c r="F1662" s="55">
        <v>4.99068166554735</v>
      </c>
      <c r="G1662" s="55">
        <v>3.4068233713901925</v>
      </c>
    </row>
    <row r="1663" spans="1:7" x14ac:dyDescent="0.25">
      <c r="A1663" s="54">
        <v>42467</v>
      </c>
      <c r="B1663" s="55">
        <v>5.05</v>
      </c>
      <c r="C1663" s="55">
        <v>7.11</v>
      </c>
      <c r="D1663" s="55">
        <v>4.37</v>
      </c>
      <c r="E1663" s="55">
        <v>4.7981161853592962</v>
      </c>
      <c r="F1663" s="55">
        <v>4.99068166554735</v>
      </c>
      <c r="G1663" s="55">
        <v>3.4068233713901925</v>
      </c>
    </row>
    <row r="1664" spans="1:7" x14ac:dyDescent="0.25">
      <c r="A1664" s="54">
        <v>42468</v>
      </c>
      <c r="B1664" s="55">
        <v>5.0599999999999996</v>
      </c>
      <c r="C1664" s="55">
        <v>7.03</v>
      </c>
      <c r="D1664" s="55">
        <v>4.34</v>
      </c>
      <c r="E1664" s="55">
        <v>4.7981161853592962</v>
      </c>
      <c r="F1664" s="55">
        <v>4.99068166554735</v>
      </c>
      <c r="G1664" s="55">
        <v>3.4068233713901925</v>
      </c>
    </row>
    <row r="1665" spans="1:7" x14ac:dyDescent="0.25">
      <c r="A1665" s="54">
        <v>42471</v>
      </c>
      <c r="B1665" s="55">
        <v>5.03</v>
      </c>
      <c r="C1665" s="55">
        <v>7</v>
      </c>
      <c r="D1665" s="55">
        <v>4.3099999999999996</v>
      </c>
      <c r="E1665" s="55">
        <v>4.7981161853592962</v>
      </c>
      <c r="F1665" s="55">
        <v>4.99068166554735</v>
      </c>
      <c r="G1665" s="55">
        <v>3.4068233713901925</v>
      </c>
    </row>
    <row r="1666" spans="1:7" x14ac:dyDescent="0.25">
      <c r="A1666" s="54">
        <v>42472</v>
      </c>
      <c r="B1666" s="55">
        <v>4.99</v>
      </c>
      <c r="C1666" s="55">
        <v>6.87</v>
      </c>
      <c r="D1666" s="55">
        <v>4.24</v>
      </c>
      <c r="E1666" s="55">
        <v>4.7981161853592962</v>
      </c>
      <c r="F1666" s="55">
        <v>4.99068166554735</v>
      </c>
      <c r="G1666" s="55">
        <v>3.4068233713901925</v>
      </c>
    </row>
    <row r="1667" spans="1:7" x14ac:dyDescent="0.25">
      <c r="A1667" s="54">
        <v>42473</v>
      </c>
      <c r="B1667" s="55">
        <v>4.88</v>
      </c>
      <c r="C1667" s="55">
        <v>6.71</v>
      </c>
      <c r="D1667" s="55">
        <v>4.18</v>
      </c>
      <c r="E1667" s="55">
        <v>4.7981161853592962</v>
      </c>
      <c r="F1667" s="55">
        <v>4.99068166554735</v>
      </c>
      <c r="G1667" s="55">
        <v>3.4068233713901925</v>
      </c>
    </row>
    <row r="1668" spans="1:7" x14ac:dyDescent="0.25">
      <c r="A1668" s="54">
        <v>42474</v>
      </c>
      <c r="B1668" s="55">
        <v>4.8099999999999996</v>
      </c>
      <c r="C1668" s="55">
        <v>6.6</v>
      </c>
      <c r="D1668" s="55">
        <v>4.1100000000000003</v>
      </c>
      <c r="E1668" s="55">
        <v>4.7981161853592962</v>
      </c>
      <c r="F1668" s="55">
        <v>4.99068166554735</v>
      </c>
      <c r="G1668" s="55">
        <v>3.4068233713901925</v>
      </c>
    </row>
    <row r="1669" spans="1:7" x14ac:dyDescent="0.25">
      <c r="A1669" s="54">
        <v>42475</v>
      </c>
      <c r="B1669" s="55">
        <v>4.8</v>
      </c>
      <c r="C1669" s="55">
        <v>6.62</v>
      </c>
      <c r="D1669" s="55">
        <v>4.1399999999999997</v>
      </c>
      <c r="E1669" s="55">
        <v>4.7981161853592962</v>
      </c>
      <c r="F1669" s="55">
        <v>4.99068166554735</v>
      </c>
      <c r="G1669" s="55">
        <v>3.4068233713901925</v>
      </c>
    </row>
    <row r="1670" spans="1:7" x14ac:dyDescent="0.25">
      <c r="A1670" s="54">
        <v>42478</v>
      </c>
      <c r="B1670" s="55">
        <v>4.8</v>
      </c>
      <c r="C1670" s="55">
        <v>6.62</v>
      </c>
      <c r="D1670" s="55">
        <v>4.13</v>
      </c>
      <c r="E1670" s="55">
        <v>4.7981161853592962</v>
      </c>
      <c r="F1670" s="55">
        <v>4.99068166554735</v>
      </c>
      <c r="G1670" s="55">
        <v>3.4068233713901925</v>
      </c>
    </row>
    <row r="1671" spans="1:7" x14ac:dyDescent="0.25">
      <c r="A1671" s="54">
        <v>42479</v>
      </c>
      <c r="B1671" s="55">
        <v>4.71</v>
      </c>
      <c r="C1671" s="55">
        <v>6.46</v>
      </c>
      <c r="D1671" s="55">
        <v>4.08</v>
      </c>
      <c r="E1671" s="55">
        <v>4.7981161853592962</v>
      </c>
      <c r="F1671" s="55">
        <v>4.99068166554735</v>
      </c>
      <c r="G1671" s="55">
        <v>3.4068233713901925</v>
      </c>
    </row>
    <row r="1672" spans="1:7" x14ac:dyDescent="0.25">
      <c r="A1672" s="54">
        <v>42480</v>
      </c>
      <c r="B1672" s="55">
        <v>4.6900000000000004</v>
      </c>
      <c r="C1672" s="55">
        <v>6.31</v>
      </c>
      <c r="D1672" s="55">
        <v>4.01</v>
      </c>
      <c r="E1672" s="55">
        <v>4.7981161853592962</v>
      </c>
      <c r="F1672" s="55">
        <v>4.99068166554735</v>
      </c>
      <c r="G1672" s="55">
        <v>3.4068233713901925</v>
      </c>
    </row>
    <row r="1673" spans="1:7" x14ac:dyDescent="0.25">
      <c r="A1673" s="54">
        <v>42481</v>
      </c>
      <c r="B1673" s="55">
        <v>4.5999999999999996</v>
      </c>
      <c r="C1673" s="55">
        <v>6.29</v>
      </c>
      <c r="D1673" s="55">
        <v>4</v>
      </c>
      <c r="E1673" s="55">
        <v>4.7981161853592962</v>
      </c>
      <c r="F1673" s="55">
        <v>4.99068166554735</v>
      </c>
      <c r="G1673" s="55">
        <v>3.4068233713901925</v>
      </c>
    </row>
    <row r="1674" spans="1:7" x14ac:dyDescent="0.25">
      <c r="A1674" s="54">
        <v>42482</v>
      </c>
      <c r="B1674" s="55">
        <v>4.55</v>
      </c>
      <c r="C1674" s="55">
        <v>6.29</v>
      </c>
      <c r="D1674" s="55">
        <v>4</v>
      </c>
      <c r="E1674" s="55">
        <v>4.7981161853592962</v>
      </c>
      <c r="F1674" s="55">
        <v>4.99068166554735</v>
      </c>
      <c r="G1674" s="55">
        <v>3.4068233713901925</v>
      </c>
    </row>
    <row r="1675" spans="1:7" x14ac:dyDescent="0.25">
      <c r="A1675" s="54">
        <v>42485</v>
      </c>
      <c r="B1675" s="55">
        <v>4.5599999999999996</v>
      </c>
      <c r="C1675" s="55">
        <v>6.32</v>
      </c>
      <c r="D1675" s="55">
        <v>4.0199999999999996</v>
      </c>
      <c r="E1675" s="55">
        <v>4.7981161853592962</v>
      </c>
      <c r="F1675" s="55">
        <v>4.99068166554735</v>
      </c>
      <c r="G1675" s="55">
        <v>3.4068233713901925</v>
      </c>
    </row>
    <row r="1676" spans="1:7" x14ac:dyDescent="0.25">
      <c r="A1676" s="54">
        <v>42486</v>
      </c>
      <c r="B1676" s="55">
        <v>4.55</v>
      </c>
      <c r="C1676" s="55">
        <v>6.26</v>
      </c>
      <c r="D1676" s="55">
        <v>4.01</v>
      </c>
      <c r="E1676" s="55">
        <v>4.7981161853592962</v>
      </c>
      <c r="F1676" s="55">
        <v>4.99068166554735</v>
      </c>
      <c r="G1676" s="55">
        <v>3.4068233713901925</v>
      </c>
    </row>
    <row r="1677" spans="1:7" x14ac:dyDescent="0.25">
      <c r="A1677" s="54">
        <v>42487</v>
      </c>
      <c r="B1677" s="55">
        <v>4.59</v>
      </c>
      <c r="C1677" s="55">
        <v>6.25</v>
      </c>
      <c r="D1677" s="55">
        <v>4.03</v>
      </c>
      <c r="E1677" s="55">
        <v>4.7981161853592962</v>
      </c>
      <c r="F1677" s="55">
        <v>4.99068166554735</v>
      </c>
      <c r="G1677" s="55">
        <v>3.4068233713901925</v>
      </c>
    </row>
    <row r="1678" spans="1:7" x14ac:dyDescent="0.25">
      <c r="A1678" s="54">
        <v>42488</v>
      </c>
      <c r="B1678" s="55">
        <v>4.5999999999999996</v>
      </c>
      <c r="C1678" s="55">
        <v>6.19</v>
      </c>
      <c r="D1678" s="55">
        <v>3.99</v>
      </c>
      <c r="E1678" s="55">
        <v>4.7981161853592962</v>
      </c>
      <c r="F1678" s="55">
        <v>4.99068166554735</v>
      </c>
      <c r="G1678" s="55">
        <v>3.4068233713901925</v>
      </c>
    </row>
    <row r="1679" spans="1:7" x14ac:dyDescent="0.25">
      <c r="A1679" s="54">
        <v>42489</v>
      </c>
      <c r="B1679" s="55">
        <v>4.5599999999999996</v>
      </c>
      <c r="C1679" s="55">
        <v>6.24</v>
      </c>
      <c r="D1679" s="55">
        <v>3.99</v>
      </c>
      <c r="E1679" s="55">
        <v>4.7981161853592962</v>
      </c>
      <c r="F1679" s="55">
        <v>4.99068166554735</v>
      </c>
      <c r="G1679" s="55">
        <v>3.4068233713901925</v>
      </c>
    </row>
    <row r="1680" spans="1:7" x14ac:dyDescent="0.25">
      <c r="A1680" s="54">
        <v>42490</v>
      </c>
      <c r="B1680" s="55">
        <v>4.55</v>
      </c>
      <c r="C1680" s="55">
        <v>6.21</v>
      </c>
      <c r="D1680" s="55">
        <v>3.89</v>
      </c>
      <c r="E1680" s="55">
        <v>4.7981161853592962</v>
      </c>
      <c r="F1680" s="55">
        <v>4.99068166554735</v>
      </c>
      <c r="G1680" s="55">
        <v>3.4068233713901925</v>
      </c>
    </row>
    <row r="1681" spans="1:7" x14ac:dyDescent="0.25">
      <c r="A1681" s="54">
        <v>42492</v>
      </c>
      <c r="B1681" s="55">
        <v>4.57</v>
      </c>
      <c r="C1681" s="55">
        <v>6.16</v>
      </c>
      <c r="D1681" s="55">
        <v>3.84</v>
      </c>
      <c r="E1681" s="55">
        <v>4.7981161853592962</v>
      </c>
      <c r="F1681" s="55">
        <v>4.99068166554735</v>
      </c>
      <c r="G1681" s="55">
        <v>3.4068233713901925</v>
      </c>
    </row>
    <row r="1682" spans="1:7" x14ac:dyDescent="0.25">
      <c r="A1682" s="54">
        <v>42493</v>
      </c>
      <c r="B1682" s="55">
        <v>4.6399999999999997</v>
      </c>
      <c r="C1682" s="55">
        <v>6.31</v>
      </c>
      <c r="D1682" s="55">
        <v>3.91</v>
      </c>
      <c r="E1682" s="55">
        <v>4.7981161853592962</v>
      </c>
      <c r="F1682" s="55">
        <v>4.99068166554735</v>
      </c>
      <c r="G1682" s="55">
        <v>3.4068233713901925</v>
      </c>
    </row>
    <row r="1683" spans="1:7" x14ac:dyDescent="0.25">
      <c r="A1683" s="54">
        <v>42494</v>
      </c>
      <c r="B1683" s="55">
        <v>4.6900000000000004</v>
      </c>
      <c r="C1683" s="55">
        <v>6.39</v>
      </c>
      <c r="D1683" s="55">
        <v>3.94</v>
      </c>
      <c r="E1683" s="55">
        <v>4.7981161853592962</v>
      </c>
      <c r="F1683" s="55">
        <v>4.99068166554735</v>
      </c>
      <c r="G1683" s="55">
        <v>3.4068233713901925</v>
      </c>
    </row>
    <row r="1684" spans="1:7" x14ac:dyDescent="0.25">
      <c r="A1684" s="54">
        <v>42495</v>
      </c>
      <c r="B1684" s="55">
        <v>4.7</v>
      </c>
      <c r="C1684" s="55">
        <v>6.42</v>
      </c>
      <c r="D1684" s="55">
        <v>3.95</v>
      </c>
      <c r="E1684" s="55">
        <v>4.7981161853592962</v>
      </c>
      <c r="F1684" s="55">
        <v>4.99068166554735</v>
      </c>
      <c r="G1684" s="55">
        <v>3.4068233713901925</v>
      </c>
    </row>
    <row r="1685" spans="1:7" x14ac:dyDescent="0.25">
      <c r="A1685" s="54">
        <v>42496</v>
      </c>
      <c r="B1685" s="55">
        <v>4.75</v>
      </c>
      <c r="C1685" s="55">
        <v>6.48</v>
      </c>
      <c r="D1685" s="55">
        <v>3.93</v>
      </c>
      <c r="E1685" s="55">
        <v>4.7981161853592962</v>
      </c>
      <c r="F1685" s="55">
        <v>4.99068166554735</v>
      </c>
      <c r="G1685" s="55">
        <v>3.4068233713901925</v>
      </c>
    </row>
    <row r="1686" spans="1:7" x14ac:dyDescent="0.25">
      <c r="A1686" s="54">
        <v>42499</v>
      </c>
      <c r="B1686" s="55">
        <v>4.78</v>
      </c>
      <c r="C1686" s="55">
        <v>6.53</v>
      </c>
      <c r="D1686" s="55">
        <v>3.96</v>
      </c>
      <c r="E1686" s="55">
        <v>4.7981161853592962</v>
      </c>
      <c r="F1686" s="55">
        <v>4.99068166554735</v>
      </c>
      <c r="G1686" s="55">
        <v>3.4068233713901925</v>
      </c>
    </row>
    <row r="1687" spans="1:7" x14ac:dyDescent="0.25">
      <c r="A1687" s="54">
        <v>42500</v>
      </c>
      <c r="B1687" s="55">
        <v>4.8</v>
      </c>
      <c r="C1687" s="55">
        <v>6.46</v>
      </c>
      <c r="D1687" s="55">
        <v>3.93</v>
      </c>
      <c r="E1687" s="55">
        <v>4.7981161853592962</v>
      </c>
      <c r="F1687" s="55">
        <v>4.99068166554735</v>
      </c>
      <c r="G1687" s="55">
        <v>3.4068233713901925</v>
      </c>
    </row>
    <row r="1688" spans="1:7" x14ac:dyDescent="0.25">
      <c r="A1688" s="54">
        <v>42501</v>
      </c>
      <c r="B1688" s="55">
        <v>4.8099999999999996</v>
      </c>
      <c r="C1688" s="55">
        <v>6.4</v>
      </c>
      <c r="D1688" s="55">
        <v>3.92</v>
      </c>
      <c r="E1688" s="55">
        <v>4.7981161853592962</v>
      </c>
      <c r="F1688" s="55">
        <v>4.99068166554735</v>
      </c>
      <c r="G1688" s="55">
        <v>3.4068233713901925</v>
      </c>
    </row>
    <row r="1689" spans="1:7" x14ac:dyDescent="0.25">
      <c r="A1689" s="54">
        <v>42502</v>
      </c>
      <c r="B1689" s="55">
        <v>4.78</v>
      </c>
      <c r="C1689" s="55">
        <v>6.36</v>
      </c>
      <c r="D1689" s="55">
        <v>3.85</v>
      </c>
      <c r="E1689" s="55">
        <v>4.7981161853592962</v>
      </c>
      <c r="F1689" s="55">
        <v>4.99068166554735</v>
      </c>
      <c r="G1689" s="55">
        <v>3.4068233713901925</v>
      </c>
    </row>
    <row r="1690" spans="1:7" x14ac:dyDescent="0.25">
      <c r="A1690" s="54">
        <v>42503</v>
      </c>
      <c r="B1690" s="55">
        <v>4.79</v>
      </c>
      <c r="C1690" s="55">
        <v>6.41</v>
      </c>
      <c r="D1690" s="55">
        <v>3.85</v>
      </c>
      <c r="E1690" s="55">
        <v>4.7981161853592962</v>
      </c>
      <c r="F1690" s="55">
        <v>4.99068166554735</v>
      </c>
      <c r="G1690" s="55">
        <v>3.4068233713901925</v>
      </c>
    </row>
    <row r="1691" spans="1:7" x14ac:dyDescent="0.25">
      <c r="A1691" s="54">
        <v>42506</v>
      </c>
      <c r="B1691" s="55">
        <v>4.76</v>
      </c>
      <c r="C1691" s="55">
        <v>6.3</v>
      </c>
      <c r="D1691" s="55">
        <v>3.81</v>
      </c>
      <c r="E1691" s="55">
        <v>4.7981161853592962</v>
      </c>
      <c r="F1691" s="55">
        <v>4.99068166554735</v>
      </c>
      <c r="G1691" s="55">
        <v>3.4068233713901925</v>
      </c>
    </row>
    <row r="1692" spans="1:7" x14ac:dyDescent="0.25">
      <c r="A1692" s="54">
        <v>42507</v>
      </c>
      <c r="B1692" s="55">
        <v>4.72</v>
      </c>
      <c r="C1692" s="55">
        <v>6.26</v>
      </c>
      <c r="D1692" s="55">
        <v>3.78</v>
      </c>
      <c r="E1692" s="55">
        <v>4.7981161853592962</v>
      </c>
      <c r="F1692" s="55">
        <v>4.99068166554735</v>
      </c>
      <c r="G1692" s="55">
        <v>3.4068233713901925</v>
      </c>
    </row>
    <row r="1693" spans="1:7" x14ac:dyDescent="0.25">
      <c r="A1693" s="54">
        <v>42508</v>
      </c>
      <c r="B1693" s="55">
        <v>4.7</v>
      </c>
      <c r="C1693" s="55">
        <v>6.16</v>
      </c>
      <c r="D1693" s="55">
        <v>3.72</v>
      </c>
      <c r="E1693" s="55">
        <v>4.7981161853592962</v>
      </c>
      <c r="F1693" s="55">
        <v>4.99068166554735</v>
      </c>
      <c r="G1693" s="55">
        <v>3.4068233713901925</v>
      </c>
    </row>
    <row r="1694" spans="1:7" x14ac:dyDescent="0.25">
      <c r="A1694" s="54">
        <v>42509</v>
      </c>
      <c r="B1694" s="55">
        <v>4.72</v>
      </c>
      <c r="C1694" s="55">
        <v>6.29</v>
      </c>
      <c r="D1694" s="55">
        <v>3.81</v>
      </c>
      <c r="E1694" s="55">
        <v>4.7981161853592962</v>
      </c>
      <c r="F1694" s="55">
        <v>4.99068166554735</v>
      </c>
      <c r="G1694" s="55">
        <v>3.4068233713901925</v>
      </c>
    </row>
    <row r="1695" spans="1:7" x14ac:dyDescent="0.25">
      <c r="A1695" s="54">
        <v>42510</v>
      </c>
      <c r="B1695" s="55">
        <v>4.71</v>
      </c>
      <c r="C1695" s="55">
        <v>6.22</v>
      </c>
      <c r="D1695" s="55">
        <v>3.78</v>
      </c>
      <c r="E1695" s="55">
        <v>4.7981161853592962</v>
      </c>
      <c r="F1695" s="55">
        <v>4.99068166554735</v>
      </c>
      <c r="G1695" s="55">
        <v>3.4068233713901925</v>
      </c>
    </row>
    <row r="1696" spans="1:7" x14ac:dyDescent="0.25">
      <c r="A1696" s="54">
        <v>42513</v>
      </c>
      <c r="B1696" s="55">
        <v>4.6900000000000004</v>
      </c>
      <c r="C1696" s="55">
        <v>6.21</v>
      </c>
      <c r="D1696" s="55">
        <v>3.79</v>
      </c>
      <c r="E1696" s="55">
        <v>4.7981161853592962</v>
      </c>
      <c r="F1696" s="55">
        <v>4.99068166554735</v>
      </c>
      <c r="G1696" s="55">
        <v>3.4068233713901925</v>
      </c>
    </row>
    <row r="1697" spans="1:7" x14ac:dyDescent="0.25">
      <c r="A1697" s="54">
        <v>42514</v>
      </c>
      <c r="B1697" s="55">
        <v>4.66</v>
      </c>
      <c r="C1697" s="55">
        <v>6.13</v>
      </c>
      <c r="D1697" s="55">
        <v>3.76</v>
      </c>
      <c r="E1697" s="55">
        <v>4.7981161853592962</v>
      </c>
      <c r="F1697" s="55">
        <v>4.99068166554735</v>
      </c>
      <c r="G1697" s="55">
        <v>3.4068233713901925</v>
      </c>
    </row>
    <row r="1698" spans="1:7" x14ac:dyDescent="0.25">
      <c r="A1698" s="54">
        <v>42515</v>
      </c>
      <c r="B1698" s="55">
        <v>4.5999999999999996</v>
      </c>
      <c r="C1698" s="55">
        <v>6.04</v>
      </c>
      <c r="D1698" s="55">
        <v>3.75</v>
      </c>
      <c r="E1698" s="55">
        <v>4.7981161853592962</v>
      </c>
      <c r="F1698" s="55">
        <v>4.99068166554735</v>
      </c>
      <c r="G1698" s="55">
        <v>3.4068233713901925</v>
      </c>
    </row>
    <row r="1699" spans="1:7" x14ac:dyDescent="0.25">
      <c r="A1699" s="54">
        <v>42516</v>
      </c>
      <c r="B1699" s="55">
        <v>4.58</v>
      </c>
      <c r="C1699" s="55">
        <v>6.08</v>
      </c>
      <c r="D1699" s="55">
        <v>3.79</v>
      </c>
      <c r="E1699" s="55">
        <v>4.7981161853592962</v>
      </c>
      <c r="F1699" s="55">
        <v>4.99068166554735</v>
      </c>
      <c r="G1699" s="55">
        <v>3.4068233713901925</v>
      </c>
    </row>
    <row r="1700" spans="1:7" x14ac:dyDescent="0.25">
      <c r="A1700" s="54">
        <v>42517</v>
      </c>
      <c r="B1700" s="55">
        <v>4.58</v>
      </c>
      <c r="C1700" s="55">
        <v>6.08</v>
      </c>
      <c r="D1700" s="55">
        <v>3.77</v>
      </c>
      <c r="E1700" s="55">
        <v>4.7981161853592962</v>
      </c>
      <c r="F1700" s="55">
        <v>4.99068166554735</v>
      </c>
      <c r="G1700" s="55">
        <v>3.4068233713901925</v>
      </c>
    </row>
    <row r="1701" spans="1:7" x14ac:dyDescent="0.25">
      <c r="A1701" s="54">
        <v>42520</v>
      </c>
      <c r="B1701" s="55">
        <v>4.58</v>
      </c>
      <c r="C1701" s="55">
        <v>6.08</v>
      </c>
      <c r="D1701" s="55">
        <v>3.77</v>
      </c>
      <c r="E1701" s="55">
        <v>4.7981161853592962</v>
      </c>
      <c r="F1701" s="55">
        <v>4.99068166554735</v>
      </c>
      <c r="G1701" s="55">
        <v>3.4068233713901925</v>
      </c>
    </row>
    <row r="1702" spans="1:7" x14ac:dyDescent="0.25">
      <c r="A1702" s="54">
        <v>42521</v>
      </c>
      <c r="B1702" s="55">
        <v>4.5999999999999996</v>
      </c>
      <c r="C1702" s="55">
        <v>5.97</v>
      </c>
      <c r="D1702" s="55">
        <v>3.83</v>
      </c>
      <c r="E1702" s="55">
        <v>4.7981161853592962</v>
      </c>
      <c r="F1702" s="55">
        <v>4.99068166554735</v>
      </c>
      <c r="G1702" s="55">
        <v>3.4068233713901925</v>
      </c>
    </row>
    <row r="1703" spans="1:7" x14ac:dyDescent="0.25">
      <c r="A1703" s="54">
        <v>42522</v>
      </c>
      <c r="B1703" s="55">
        <v>4.62</v>
      </c>
      <c r="C1703" s="55">
        <v>6.01</v>
      </c>
      <c r="D1703" s="55">
        <v>3.82</v>
      </c>
      <c r="E1703" s="55">
        <v>4.7981161853592962</v>
      </c>
      <c r="F1703" s="55">
        <v>4.99068166554735</v>
      </c>
      <c r="G1703" s="55">
        <v>3.4068233713901925</v>
      </c>
    </row>
    <row r="1704" spans="1:7" x14ac:dyDescent="0.25">
      <c r="A1704" s="54">
        <v>42523</v>
      </c>
      <c r="B1704" s="55">
        <v>4.59</v>
      </c>
      <c r="C1704" s="55">
        <v>6</v>
      </c>
      <c r="D1704" s="55">
        <v>3.81</v>
      </c>
      <c r="E1704" s="55">
        <v>4.7981161853592962</v>
      </c>
      <c r="F1704" s="55">
        <v>4.99068166554735</v>
      </c>
      <c r="G1704" s="55">
        <v>3.4068233713901925</v>
      </c>
    </row>
    <row r="1705" spans="1:7" x14ac:dyDescent="0.25">
      <c r="A1705" s="54">
        <v>42524</v>
      </c>
      <c r="B1705" s="55">
        <v>4.5599999999999996</v>
      </c>
      <c r="C1705" s="55">
        <v>6.09</v>
      </c>
      <c r="D1705" s="55">
        <v>3.84</v>
      </c>
      <c r="E1705" s="55">
        <v>4.7981161853592962</v>
      </c>
      <c r="F1705" s="55">
        <v>4.99068166554735</v>
      </c>
      <c r="G1705" s="55">
        <v>3.4068233713901925</v>
      </c>
    </row>
    <row r="1706" spans="1:7" x14ac:dyDescent="0.25">
      <c r="A1706" s="54">
        <v>42527</v>
      </c>
      <c r="B1706" s="55">
        <v>4.54</v>
      </c>
      <c r="C1706" s="55">
        <v>6</v>
      </c>
      <c r="D1706" s="55">
        <v>3.78</v>
      </c>
      <c r="E1706" s="55">
        <v>4.7981161853592962</v>
      </c>
      <c r="F1706" s="55">
        <v>4.99068166554735</v>
      </c>
      <c r="G1706" s="55">
        <v>3.4068233713901925</v>
      </c>
    </row>
    <row r="1707" spans="1:7" x14ac:dyDescent="0.25">
      <c r="A1707" s="54">
        <v>42528</v>
      </c>
      <c r="B1707" s="55">
        <v>4.49</v>
      </c>
      <c r="C1707" s="55">
        <v>5.92</v>
      </c>
      <c r="D1707" s="55">
        <v>3.75</v>
      </c>
      <c r="E1707" s="55">
        <v>4.7981161853592962</v>
      </c>
      <c r="F1707" s="55">
        <v>4.99068166554735</v>
      </c>
      <c r="G1707" s="55">
        <v>3.4068233713901925</v>
      </c>
    </row>
    <row r="1708" spans="1:7" x14ac:dyDescent="0.25">
      <c r="A1708" s="54">
        <v>42529</v>
      </c>
      <c r="B1708" s="55">
        <v>4.45</v>
      </c>
      <c r="C1708" s="55">
        <v>5.82</v>
      </c>
      <c r="D1708" s="55">
        <v>3.71</v>
      </c>
      <c r="E1708" s="55">
        <v>4.7981161853592962</v>
      </c>
      <c r="F1708" s="55">
        <v>4.99068166554735</v>
      </c>
      <c r="G1708" s="55">
        <v>3.4068233713901925</v>
      </c>
    </row>
    <row r="1709" spans="1:7" x14ac:dyDescent="0.25">
      <c r="A1709" s="54">
        <v>42530</v>
      </c>
      <c r="B1709" s="55">
        <v>4.4400000000000004</v>
      </c>
      <c r="C1709" s="55">
        <v>5.86</v>
      </c>
      <c r="D1709" s="55">
        <v>3.73</v>
      </c>
      <c r="E1709" s="55">
        <v>4.7981161853592962</v>
      </c>
      <c r="F1709" s="55">
        <v>4.99068166554735</v>
      </c>
      <c r="G1709" s="55">
        <v>3.4068233713901925</v>
      </c>
    </row>
    <row r="1710" spans="1:7" x14ac:dyDescent="0.25">
      <c r="A1710" s="54">
        <v>42531</v>
      </c>
      <c r="B1710" s="55">
        <v>4.49</v>
      </c>
      <c r="C1710" s="55">
        <v>5.98</v>
      </c>
      <c r="D1710" s="55">
        <v>3.78</v>
      </c>
      <c r="E1710" s="55">
        <v>4.7981161853592962</v>
      </c>
      <c r="F1710" s="55">
        <v>4.99068166554735</v>
      </c>
      <c r="G1710" s="55">
        <v>3.4068233713901925</v>
      </c>
    </row>
    <row r="1711" spans="1:7" x14ac:dyDescent="0.25">
      <c r="A1711" s="54">
        <v>42534</v>
      </c>
      <c r="B1711" s="55">
        <v>4.6399999999999997</v>
      </c>
      <c r="C1711" s="55">
        <v>6.07</v>
      </c>
      <c r="D1711" s="55">
        <v>3.84</v>
      </c>
      <c r="E1711" s="55">
        <v>4.7981161853592962</v>
      </c>
      <c r="F1711" s="55">
        <v>4.99068166554735</v>
      </c>
      <c r="G1711" s="55">
        <v>3.4068233713901925</v>
      </c>
    </row>
    <row r="1712" spans="1:7" x14ac:dyDescent="0.25">
      <c r="A1712" s="54">
        <v>42535</v>
      </c>
      <c r="B1712" s="55">
        <v>4.83</v>
      </c>
      <c r="C1712" s="55">
        <v>6.19</v>
      </c>
      <c r="D1712" s="55">
        <v>3.88</v>
      </c>
      <c r="E1712" s="55">
        <v>4.7981161853592962</v>
      </c>
      <c r="F1712" s="55">
        <v>4.99068166554735</v>
      </c>
      <c r="G1712" s="55">
        <v>3.4068233713901925</v>
      </c>
    </row>
    <row r="1713" spans="1:7" x14ac:dyDescent="0.25">
      <c r="A1713" s="54">
        <v>42536</v>
      </c>
      <c r="B1713" s="55">
        <v>4.79</v>
      </c>
      <c r="C1713" s="55">
        <v>6.18</v>
      </c>
      <c r="D1713" s="55">
        <v>3.91</v>
      </c>
      <c r="E1713" s="55">
        <v>4.7981161853592962</v>
      </c>
      <c r="F1713" s="55">
        <v>4.99068166554735</v>
      </c>
      <c r="G1713" s="55">
        <v>3.4068233713901925</v>
      </c>
    </row>
    <row r="1714" spans="1:7" x14ac:dyDescent="0.25">
      <c r="A1714" s="54">
        <v>42537</v>
      </c>
      <c r="B1714" s="55">
        <v>4.8899999999999997</v>
      </c>
      <c r="C1714" s="55">
        <v>6.32</v>
      </c>
      <c r="D1714" s="55">
        <v>3.92</v>
      </c>
      <c r="E1714" s="55">
        <v>4.7981161853592962</v>
      </c>
      <c r="F1714" s="55">
        <v>4.99068166554735</v>
      </c>
      <c r="G1714" s="55">
        <v>3.4068233713901925</v>
      </c>
    </row>
    <row r="1715" spans="1:7" x14ac:dyDescent="0.25">
      <c r="A1715" s="54">
        <v>42538</v>
      </c>
      <c r="B1715" s="55">
        <v>4.87</v>
      </c>
      <c r="C1715" s="55">
        <v>6.21</v>
      </c>
      <c r="D1715" s="55">
        <v>3.87</v>
      </c>
      <c r="E1715" s="55">
        <v>4.7981161853592962</v>
      </c>
      <c r="F1715" s="55">
        <v>4.99068166554735</v>
      </c>
      <c r="G1715" s="55">
        <v>3.4068233713901925</v>
      </c>
    </row>
    <row r="1716" spans="1:7" x14ac:dyDescent="0.25">
      <c r="A1716" s="54">
        <v>42541</v>
      </c>
      <c r="B1716" s="55">
        <v>4.7300000000000004</v>
      </c>
      <c r="C1716" s="55">
        <v>6</v>
      </c>
      <c r="D1716" s="55">
        <v>3.81</v>
      </c>
      <c r="E1716" s="55">
        <v>4.7981161853592962</v>
      </c>
      <c r="F1716" s="55">
        <v>4.99068166554735</v>
      </c>
      <c r="G1716" s="55">
        <v>3.4068233713901925</v>
      </c>
    </row>
    <row r="1717" spans="1:7" x14ac:dyDescent="0.25">
      <c r="A1717" s="54">
        <v>42542</v>
      </c>
      <c r="B1717" s="55">
        <v>4.66</v>
      </c>
      <c r="C1717" s="55">
        <v>6</v>
      </c>
      <c r="D1717" s="55">
        <v>3.78</v>
      </c>
      <c r="E1717" s="55">
        <v>4.7981161853592962</v>
      </c>
      <c r="F1717" s="55">
        <v>4.99068166554735</v>
      </c>
      <c r="G1717" s="55">
        <v>3.4068233713901925</v>
      </c>
    </row>
    <row r="1718" spans="1:7" x14ac:dyDescent="0.25">
      <c r="A1718" s="54">
        <v>42543</v>
      </c>
      <c r="B1718" s="55">
        <v>4.6399999999999997</v>
      </c>
      <c r="C1718" s="55">
        <v>5.96</v>
      </c>
      <c r="D1718" s="55">
        <v>3.77</v>
      </c>
      <c r="E1718" s="55">
        <v>4.7981161853592962</v>
      </c>
      <c r="F1718" s="55">
        <v>4.99068166554735</v>
      </c>
      <c r="G1718" s="55">
        <v>3.4068233713901925</v>
      </c>
    </row>
    <row r="1719" spans="1:7" x14ac:dyDescent="0.25">
      <c r="A1719" s="54">
        <v>42544</v>
      </c>
      <c r="B1719" s="55">
        <v>4.59</v>
      </c>
      <c r="C1719" s="55">
        <v>5.83</v>
      </c>
      <c r="D1719" s="55">
        <v>3.7</v>
      </c>
      <c r="E1719" s="55">
        <v>4.7981161853592962</v>
      </c>
      <c r="F1719" s="55">
        <v>4.99068166554735</v>
      </c>
      <c r="G1719" s="55">
        <v>3.4068233713901925</v>
      </c>
    </row>
    <row r="1720" spans="1:7" x14ac:dyDescent="0.25">
      <c r="A1720" s="54">
        <v>42545</v>
      </c>
      <c r="B1720" s="55">
        <v>5.13</v>
      </c>
      <c r="C1720" s="55">
        <v>6.33</v>
      </c>
      <c r="D1720" s="55">
        <v>3.87</v>
      </c>
      <c r="E1720" s="55">
        <v>4.7981161853592962</v>
      </c>
      <c r="F1720" s="55">
        <v>4.99068166554735</v>
      </c>
      <c r="G1720" s="55">
        <v>3.4068233713901925</v>
      </c>
    </row>
    <row r="1721" spans="1:7" x14ac:dyDescent="0.25">
      <c r="A1721" s="54">
        <v>42548</v>
      </c>
      <c r="B1721" s="55">
        <v>5.24</v>
      </c>
      <c r="C1721" s="55">
        <v>6.57</v>
      </c>
      <c r="D1721" s="55">
        <v>3.96</v>
      </c>
      <c r="E1721" s="55">
        <v>4.7981161853592962</v>
      </c>
      <c r="F1721" s="55">
        <v>4.99068166554735</v>
      </c>
      <c r="G1721" s="55">
        <v>3.4068233713901925</v>
      </c>
    </row>
    <row r="1722" spans="1:7" x14ac:dyDescent="0.25">
      <c r="A1722" s="54">
        <v>42549</v>
      </c>
      <c r="B1722" s="55">
        <v>5.18</v>
      </c>
      <c r="C1722" s="55">
        <v>6.48</v>
      </c>
      <c r="D1722" s="55">
        <v>3.92</v>
      </c>
      <c r="E1722" s="55">
        <v>4.7981161853592962</v>
      </c>
      <c r="F1722" s="55">
        <v>4.99068166554735</v>
      </c>
      <c r="G1722" s="55">
        <v>3.4068233713901925</v>
      </c>
    </row>
    <row r="1723" spans="1:7" x14ac:dyDescent="0.25">
      <c r="A1723" s="54">
        <v>42550</v>
      </c>
      <c r="B1723" s="55">
        <v>5.03</v>
      </c>
      <c r="C1723" s="55">
        <v>6.26</v>
      </c>
      <c r="D1723" s="55">
        <v>3.82</v>
      </c>
      <c r="E1723" s="55">
        <v>4.7981161853592962</v>
      </c>
      <c r="F1723" s="55">
        <v>4.99068166554735</v>
      </c>
      <c r="G1723" s="55">
        <v>3.4068233713901925</v>
      </c>
    </row>
    <row r="1724" spans="1:7" x14ac:dyDescent="0.25">
      <c r="A1724" s="54">
        <v>42551</v>
      </c>
      <c r="B1724" s="55">
        <v>4.82</v>
      </c>
      <c r="C1724" s="55">
        <v>6.21</v>
      </c>
      <c r="D1724" s="55">
        <v>3.72</v>
      </c>
      <c r="E1724" s="55">
        <v>4.7981161853592962</v>
      </c>
      <c r="F1724" s="55">
        <v>4.99068166554735</v>
      </c>
      <c r="G1724" s="55">
        <v>3.4068233713901925</v>
      </c>
    </row>
    <row r="1725" spans="1:7" x14ac:dyDescent="0.25">
      <c r="A1725" s="54">
        <v>42552</v>
      </c>
      <c r="B1725" s="55">
        <v>4.7</v>
      </c>
      <c r="C1725" s="55">
        <v>6.12</v>
      </c>
      <c r="D1725" s="55">
        <v>3.65</v>
      </c>
      <c r="E1725" s="55">
        <v>4.7981161853592962</v>
      </c>
      <c r="F1725" s="55">
        <v>4.99068166554735</v>
      </c>
      <c r="G1725" s="55">
        <v>3.4068233713901925</v>
      </c>
    </row>
    <row r="1726" spans="1:7" x14ac:dyDescent="0.25">
      <c r="A1726" s="54">
        <v>42555</v>
      </c>
      <c r="B1726" s="55">
        <v>4.66</v>
      </c>
      <c r="C1726" s="55">
        <v>6.12</v>
      </c>
      <c r="D1726" s="55">
        <v>3.65</v>
      </c>
      <c r="E1726" s="55">
        <v>4.7981161853592962</v>
      </c>
      <c r="F1726" s="55">
        <v>4.99068166554735</v>
      </c>
      <c r="G1726" s="55">
        <v>3.4068233713901925</v>
      </c>
    </row>
    <row r="1727" spans="1:7" x14ac:dyDescent="0.25">
      <c r="A1727" s="54">
        <v>42556</v>
      </c>
      <c r="B1727" s="55">
        <v>4.72</v>
      </c>
      <c r="C1727" s="55">
        <v>6.16</v>
      </c>
      <c r="D1727" s="55">
        <v>3.67</v>
      </c>
      <c r="E1727" s="55">
        <v>4.7981161853592962</v>
      </c>
      <c r="F1727" s="55">
        <v>4.99068166554735</v>
      </c>
      <c r="G1727" s="55">
        <v>3.4068233713901925</v>
      </c>
    </row>
    <row r="1728" spans="1:7" x14ac:dyDescent="0.25">
      <c r="A1728" s="54">
        <v>42557</v>
      </c>
      <c r="B1728" s="55">
        <v>4.7699999999999996</v>
      </c>
      <c r="C1728" s="55">
        <v>6.14</v>
      </c>
      <c r="D1728" s="55">
        <v>3.65</v>
      </c>
      <c r="E1728" s="55">
        <v>4.7981161853592962</v>
      </c>
      <c r="F1728" s="55">
        <v>4.99068166554735</v>
      </c>
      <c r="G1728" s="55">
        <v>3.4068233713901925</v>
      </c>
    </row>
    <row r="1729" spans="1:7" x14ac:dyDescent="0.25">
      <c r="A1729" s="54">
        <v>42558</v>
      </c>
      <c r="B1729" s="55">
        <v>4.75</v>
      </c>
      <c r="C1729" s="55">
        <v>6.02</v>
      </c>
      <c r="D1729" s="55">
        <v>3.63</v>
      </c>
      <c r="E1729" s="55">
        <v>4.7981161853592962</v>
      </c>
      <c r="F1729" s="55">
        <v>4.99068166554735</v>
      </c>
      <c r="G1729" s="55">
        <v>3.4068233713901925</v>
      </c>
    </row>
    <row r="1730" spans="1:7" x14ac:dyDescent="0.25">
      <c r="A1730" s="54">
        <v>42559</v>
      </c>
      <c r="B1730" s="55">
        <v>4.71</v>
      </c>
      <c r="C1730" s="55">
        <v>5.88</v>
      </c>
      <c r="D1730" s="55">
        <v>3.6</v>
      </c>
      <c r="E1730" s="55">
        <v>4.7981161853592962</v>
      </c>
      <c r="F1730" s="55">
        <v>4.99068166554735</v>
      </c>
      <c r="G1730" s="55">
        <v>3.4068233713901925</v>
      </c>
    </row>
    <row r="1731" spans="1:7" x14ac:dyDescent="0.25">
      <c r="A1731" s="54">
        <v>42562</v>
      </c>
      <c r="B1731" s="55">
        <v>4.63</v>
      </c>
      <c r="C1731" s="55">
        <v>5.66</v>
      </c>
      <c r="D1731" s="55">
        <v>3.52</v>
      </c>
      <c r="E1731" s="55">
        <v>4.7981161853592962</v>
      </c>
      <c r="F1731" s="55">
        <v>4.99068166554735</v>
      </c>
      <c r="G1731" s="55">
        <v>3.4068233713901925</v>
      </c>
    </row>
    <row r="1732" spans="1:7" x14ac:dyDescent="0.25">
      <c r="A1732" s="54">
        <v>42563</v>
      </c>
      <c r="B1732" s="55">
        <v>4.4800000000000004</v>
      </c>
      <c r="C1732" s="55">
        <v>5.46</v>
      </c>
      <c r="D1732" s="55">
        <v>3.46</v>
      </c>
      <c r="E1732" s="55">
        <v>4.7981161853592962</v>
      </c>
      <c r="F1732" s="55">
        <v>4.99068166554735</v>
      </c>
      <c r="G1732" s="55">
        <v>3.4068233713901925</v>
      </c>
    </row>
    <row r="1733" spans="1:7" x14ac:dyDescent="0.25">
      <c r="A1733" s="54">
        <v>42564</v>
      </c>
      <c r="B1733" s="55">
        <v>4.4400000000000004</v>
      </c>
      <c r="C1733" s="55">
        <v>5.58</v>
      </c>
      <c r="D1733" s="55">
        <v>3.46</v>
      </c>
      <c r="E1733" s="55">
        <v>4.7981161853592962</v>
      </c>
      <c r="F1733" s="55">
        <v>4.99068166554735</v>
      </c>
      <c r="G1733" s="55">
        <v>3.4068233713901925</v>
      </c>
    </row>
    <row r="1734" spans="1:7" x14ac:dyDescent="0.25">
      <c r="A1734" s="54">
        <v>42565</v>
      </c>
      <c r="B1734" s="55">
        <v>4.3600000000000003</v>
      </c>
      <c r="C1734" s="55">
        <v>5.44</v>
      </c>
      <c r="D1734" s="55">
        <v>3.43</v>
      </c>
      <c r="E1734" s="55">
        <v>4.7981161853592962</v>
      </c>
      <c r="F1734" s="55">
        <v>4.99068166554735</v>
      </c>
      <c r="G1734" s="55">
        <v>3.4068233713901925</v>
      </c>
    </row>
    <row r="1735" spans="1:7" x14ac:dyDescent="0.25">
      <c r="A1735" s="54">
        <v>42566</v>
      </c>
      <c r="B1735" s="55">
        <v>4.34</v>
      </c>
      <c r="C1735" s="55">
        <v>5.42</v>
      </c>
      <c r="D1735" s="55">
        <v>3.39</v>
      </c>
      <c r="E1735" s="55">
        <v>4.7981161853592962</v>
      </c>
      <c r="F1735" s="55">
        <v>4.99068166554735</v>
      </c>
      <c r="G1735" s="55">
        <v>3.4068233713901925</v>
      </c>
    </row>
    <row r="1736" spans="1:7" x14ac:dyDescent="0.25">
      <c r="A1736" s="54">
        <v>42569</v>
      </c>
      <c r="B1736" s="55">
        <v>4.3499999999999996</v>
      </c>
      <c r="C1736" s="55">
        <v>5.44</v>
      </c>
      <c r="D1736" s="55">
        <v>3.42</v>
      </c>
      <c r="E1736" s="55">
        <v>4.7981161853592962</v>
      </c>
      <c r="F1736" s="55">
        <v>4.99068166554735</v>
      </c>
      <c r="G1736" s="55">
        <v>3.4068233713901925</v>
      </c>
    </row>
    <row r="1737" spans="1:7" x14ac:dyDescent="0.25">
      <c r="A1737" s="54">
        <v>42570</v>
      </c>
      <c r="B1737" s="55">
        <v>4.3600000000000003</v>
      </c>
      <c r="C1737" s="55">
        <v>5.45</v>
      </c>
      <c r="D1737" s="55">
        <v>3.4</v>
      </c>
      <c r="E1737" s="55">
        <v>4.7981161853592962</v>
      </c>
      <c r="F1737" s="55">
        <v>4.99068166554735</v>
      </c>
      <c r="G1737" s="55">
        <v>3.4068233713901925</v>
      </c>
    </row>
    <row r="1738" spans="1:7" x14ac:dyDescent="0.25">
      <c r="A1738" s="54">
        <v>42571</v>
      </c>
      <c r="B1738" s="55">
        <v>4.33</v>
      </c>
      <c r="C1738" s="55">
        <v>5.4</v>
      </c>
      <c r="D1738" s="55">
        <v>3.4</v>
      </c>
      <c r="E1738" s="55">
        <v>4.7981161853592962</v>
      </c>
      <c r="F1738" s="55">
        <v>4.99068166554735</v>
      </c>
      <c r="G1738" s="55">
        <v>3.4068233713901925</v>
      </c>
    </row>
    <row r="1739" spans="1:7" x14ac:dyDescent="0.25">
      <c r="A1739" s="54">
        <v>42572</v>
      </c>
      <c r="B1739" s="55">
        <v>4.2699999999999996</v>
      </c>
      <c r="C1739" s="55">
        <v>5.41</v>
      </c>
      <c r="D1739" s="55">
        <v>3.43</v>
      </c>
      <c r="E1739" s="55">
        <v>4.7981161853592962</v>
      </c>
      <c r="F1739" s="55">
        <v>4.99068166554735</v>
      </c>
      <c r="G1739" s="55">
        <v>3.4068233713901925</v>
      </c>
    </row>
    <row r="1740" spans="1:7" x14ac:dyDescent="0.25">
      <c r="A1740" s="54">
        <v>42573</v>
      </c>
      <c r="B1740" s="55">
        <v>4.24</v>
      </c>
      <c r="C1740" s="55">
        <v>5.39</v>
      </c>
      <c r="D1740" s="55">
        <v>3.39</v>
      </c>
      <c r="E1740" s="55">
        <v>4.7981161853592962</v>
      </c>
      <c r="F1740" s="55">
        <v>4.99068166554735</v>
      </c>
      <c r="G1740" s="55">
        <v>3.4068233713901925</v>
      </c>
    </row>
    <row r="1741" spans="1:7" x14ac:dyDescent="0.25">
      <c r="A1741" s="54">
        <v>42576</v>
      </c>
      <c r="B1741" s="55">
        <v>4.2300000000000004</v>
      </c>
      <c r="C1741" s="55">
        <v>5.39</v>
      </c>
      <c r="D1741" s="55">
        <v>3.37</v>
      </c>
      <c r="E1741" s="55">
        <v>4.7981161853592962</v>
      </c>
      <c r="F1741" s="55">
        <v>4.99068166554735</v>
      </c>
      <c r="G1741" s="55">
        <v>3.4068233713901925</v>
      </c>
    </row>
    <row r="1742" spans="1:7" x14ac:dyDescent="0.25">
      <c r="A1742" s="54">
        <v>42577</v>
      </c>
      <c r="B1742" s="55">
        <v>4.25</v>
      </c>
      <c r="C1742" s="55">
        <v>5.45</v>
      </c>
      <c r="D1742" s="55">
        <v>3.39</v>
      </c>
      <c r="E1742" s="55">
        <v>4.7981161853592962</v>
      </c>
      <c r="F1742" s="55">
        <v>4.99068166554735</v>
      </c>
      <c r="G1742" s="55">
        <v>3.4068233713901925</v>
      </c>
    </row>
    <row r="1743" spans="1:7" x14ac:dyDescent="0.25">
      <c r="A1743" s="54">
        <v>42578</v>
      </c>
      <c r="B1743" s="55">
        <v>4.26</v>
      </c>
      <c r="C1743" s="55">
        <v>5.51</v>
      </c>
      <c r="D1743" s="55">
        <v>3.42</v>
      </c>
      <c r="E1743" s="55">
        <v>4.7981161853592962</v>
      </c>
      <c r="F1743" s="55">
        <v>4.99068166554735</v>
      </c>
      <c r="G1743" s="55">
        <v>3.4068233713901925</v>
      </c>
    </row>
    <row r="1744" spans="1:7" x14ac:dyDescent="0.25">
      <c r="A1744" s="54">
        <v>42579</v>
      </c>
      <c r="B1744" s="55">
        <v>4.25</v>
      </c>
      <c r="C1744" s="55">
        <v>5.54</v>
      </c>
      <c r="D1744" s="55">
        <v>3.4</v>
      </c>
      <c r="E1744" s="55">
        <v>4.7981161853592962</v>
      </c>
      <c r="F1744" s="55">
        <v>4.99068166554735</v>
      </c>
      <c r="G1744" s="55">
        <v>3.4068233713901925</v>
      </c>
    </row>
    <row r="1745" spans="1:7" x14ac:dyDescent="0.25">
      <c r="A1745" s="54">
        <v>42580</v>
      </c>
      <c r="B1745" s="55">
        <v>4.26</v>
      </c>
      <c r="C1745" s="55">
        <v>5.61</v>
      </c>
      <c r="D1745" s="55">
        <v>3.44</v>
      </c>
      <c r="E1745" s="55">
        <v>4.7981161853592962</v>
      </c>
      <c r="F1745" s="55">
        <v>4.99068166554735</v>
      </c>
      <c r="G1745" s="55">
        <v>3.4068233713901925</v>
      </c>
    </row>
    <row r="1746" spans="1:7" x14ac:dyDescent="0.25">
      <c r="A1746" s="54">
        <v>42582</v>
      </c>
      <c r="B1746" s="55">
        <v>4.3</v>
      </c>
      <c r="C1746" s="55">
        <v>5.69</v>
      </c>
      <c r="D1746" s="55">
        <v>3.43</v>
      </c>
      <c r="E1746" s="55">
        <v>4.7981161853592962</v>
      </c>
      <c r="F1746" s="55">
        <v>4.99068166554735</v>
      </c>
      <c r="G1746" s="55">
        <v>3.4068233713901925</v>
      </c>
    </row>
    <row r="1747" spans="1:7" x14ac:dyDescent="0.25">
      <c r="A1747" s="54">
        <v>42583</v>
      </c>
      <c r="B1747" s="55">
        <v>4.26</v>
      </c>
      <c r="C1747" s="55">
        <v>5.69</v>
      </c>
      <c r="D1747" s="55">
        <v>3.4</v>
      </c>
      <c r="E1747" s="55">
        <v>4.7981161853592962</v>
      </c>
      <c r="F1747" s="55">
        <v>4.99068166554735</v>
      </c>
      <c r="G1747" s="55">
        <v>3.4068233713901925</v>
      </c>
    </row>
    <row r="1748" spans="1:7" x14ac:dyDescent="0.25">
      <c r="A1748" s="54">
        <v>42584</v>
      </c>
      <c r="B1748" s="55">
        <v>4.25</v>
      </c>
      <c r="C1748" s="55">
        <v>5.73</v>
      </c>
      <c r="D1748" s="55">
        <v>3.41</v>
      </c>
      <c r="E1748" s="55">
        <v>4.7981161853592962</v>
      </c>
      <c r="F1748" s="55">
        <v>4.99068166554735</v>
      </c>
      <c r="G1748" s="55">
        <v>3.4068233713901925</v>
      </c>
    </row>
    <row r="1749" spans="1:7" x14ac:dyDescent="0.25">
      <c r="A1749" s="54">
        <v>42585</v>
      </c>
      <c r="B1749" s="55">
        <v>4.26</v>
      </c>
      <c r="C1749" s="55">
        <v>5.72</v>
      </c>
      <c r="D1749" s="55">
        <v>3.45</v>
      </c>
      <c r="E1749" s="55">
        <v>4.7981161853592962</v>
      </c>
      <c r="F1749" s="55">
        <v>4.99068166554735</v>
      </c>
      <c r="G1749" s="55">
        <v>3.4068233713901925</v>
      </c>
    </row>
    <row r="1750" spans="1:7" x14ac:dyDescent="0.25">
      <c r="A1750" s="54">
        <v>42586</v>
      </c>
      <c r="B1750" s="55">
        <v>4.22</v>
      </c>
      <c r="C1750" s="55">
        <v>5.65</v>
      </c>
      <c r="D1750" s="55">
        <v>3.44</v>
      </c>
      <c r="E1750" s="55">
        <v>4.7981161853592962</v>
      </c>
      <c r="F1750" s="55">
        <v>4.99068166554735</v>
      </c>
      <c r="G1750" s="55">
        <v>3.4068233713901925</v>
      </c>
    </row>
    <row r="1751" spans="1:7" x14ac:dyDescent="0.25">
      <c r="A1751" s="54">
        <v>42587</v>
      </c>
      <c r="B1751" s="55">
        <v>4.17</v>
      </c>
      <c r="C1751" s="55">
        <v>5.46</v>
      </c>
      <c r="D1751" s="55">
        <v>3.34</v>
      </c>
      <c r="E1751" s="55">
        <v>4.7981161853592962</v>
      </c>
      <c r="F1751" s="55">
        <v>4.99068166554735</v>
      </c>
      <c r="G1751" s="55">
        <v>3.4068233713901925</v>
      </c>
    </row>
    <row r="1752" spans="1:7" x14ac:dyDescent="0.25">
      <c r="A1752" s="54">
        <v>42590</v>
      </c>
      <c r="B1752" s="55">
        <v>4.1399999999999997</v>
      </c>
      <c r="C1752" s="55">
        <v>5.42</v>
      </c>
      <c r="D1752" s="55">
        <v>3.32</v>
      </c>
      <c r="E1752" s="55">
        <v>4.7981161853592962</v>
      </c>
      <c r="F1752" s="55">
        <v>4.99068166554735</v>
      </c>
      <c r="G1752" s="55">
        <v>3.4068233713901925</v>
      </c>
    </row>
    <row r="1753" spans="1:7" x14ac:dyDescent="0.25">
      <c r="A1753" s="54">
        <v>42591</v>
      </c>
      <c r="B1753" s="55">
        <v>4.1100000000000003</v>
      </c>
      <c r="C1753" s="55">
        <v>5.36</v>
      </c>
      <c r="D1753" s="55">
        <v>3.32</v>
      </c>
      <c r="E1753" s="55">
        <v>4.7981161853592962</v>
      </c>
      <c r="F1753" s="55">
        <v>4.99068166554735</v>
      </c>
      <c r="G1753" s="55">
        <v>3.4068233713901925</v>
      </c>
    </row>
    <row r="1754" spans="1:7" x14ac:dyDescent="0.25">
      <c r="A1754" s="54">
        <v>42592</v>
      </c>
      <c r="B1754" s="55">
        <v>4.0999999999999996</v>
      </c>
      <c r="C1754" s="55">
        <v>5.38</v>
      </c>
      <c r="D1754" s="55">
        <v>3.31</v>
      </c>
      <c r="E1754" s="55">
        <v>4.7981161853592962</v>
      </c>
      <c r="F1754" s="55">
        <v>4.99068166554735</v>
      </c>
      <c r="G1754" s="55">
        <v>3.4068233713901925</v>
      </c>
    </row>
    <row r="1755" spans="1:7" x14ac:dyDescent="0.25">
      <c r="A1755" s="54">
        <v>42593</v>
      </c>
      <c r="B1755" s="55">
        <v>4.07</v>
      </c>
      <c r="C1755" s="55">
        <v>5.31</v>
      </c>
      <c r="D1755" s="55">
        <v>3.25</v>
      </c>
      <c r="E1755" s="55">
        <v>4.7981161853592962</v>
      </c>
      <c r="F1755" s="55">
        <v>4.99068166554735</v>
      </c>
      <c r="G1755" s="55">
        <v>3.4068233713901925</v>
      </c>
    </row>
    <row r="1756" spans="1:7" x14ac:dyDescent="0.25">
      <c r="A1756" s="54">
        <v>42594</v>
      </c>
      <c r="B1756" s="55">
        <v>4.05</v>
      </c>
      <c r="C1756" s="55">
        <v>5.34</v>
      </c>
      <c r="D1756" s="55">
        <v>3.27</v>
      </c>
      <c r="E1756" s="55">
        <v>4.7981161853592962</v>
      </c>
      <c r="F1756" s="55">
        <v>4.99068166554735</v>
      </c>
      <c r="G1756" s="55">
        <v>3.4068233713901925</v>
      </c>
    </row>
    <row r="1757" spans="1:7" x14ac:dyDescent="0.25">
      <c r="A1757" s="54">
        <v>42597</v>
      </c>
      <c r="B1757" s="55">
        <v>3.99</v>
      </c>
      <c r="C1757" s="55">
        <v>5.23</v>
      </c>
      <c r="D1757" s="55">
        <v>3.22</v>
      </c>
      <c r="E1757" s="55">
        <v>4.7981161853592962</v>
      </c>
      <c r="F1757" s="55">
        <v>4.99068166554735</v>
      </c>
      <c r="G1757" s="55">
        <v>3.4068233713901925</v>
      </c>
    </row>
    <row r="1758" spans="1:7" x14ac:dyDescent="0.25">
      <c r="A1758" s="54">
        <v>42598</v>
      </c>
      <c r="B1758" s="55">
        <v>3.97</v>
      </c>
      <c r="C1758" s="55">
        <v>5.17</v>
      </c>
      <c r="D1758" s="55">
        <v>3.18</v>
      </c>
      <c r="E1758" s="55">
        <v>4.7981161853592962</v>
      </c>
      <c r="F1758" s="55">
        <v>4.99068166554735</v>
      </c>
      <c r="G1758" s="55">
        <v>3.4068233713901925</v>
      </c>
    </row>
    <row r="1759" spans="1:7" x14ac:dyDescent="0.25">
      <c r="A1759" s="54">
        <v>42599</v>
      </c>
      <c r="B1759" s="55">
        <v>3.98</v>
      </c>
      <c r="C1759" s="55">
        <v>5.19</v>
      </c>
      <c r="D1759" s="55">
        <v>3.2</v>
      </c>
      <c r="E1759" s="55">
        <v>4.7981161853592962</v>
      </c>
      <c r="F1759" s="55">
        <v>4.99068166554735</v>
      </c>
      <c r="G1759" s="55">
        <v>3.4068233713901925</v>
      </c>
    </row>
    <row r="1760" spans="1:7" x14ac:dyDescent="0.25">
      <c r="A1760" s="54">
        <v>42600</v>
      </c>
      <c r="B1760" s="55">
        <v>3.99</v>
      </c>
      <c r="C1760" s="55">
        <v>5.2</v>
      </c>
      <c r="D1760" s="55">
        <v>3.19</v>
      </c>
      <c r="E1760" s="55">
        <v>4.7981161853592962</v>
      </c>
      <c r="F1760" s="55">
        <v>4.99068166554735</v>
      </c>
      <c r="G1760" s="55">
        <v>3.4068233713901925</v>
      </c>
    </row>
    <row r="1761" spans="1:7" x14ac:dyDescent="0.25">
      <c r="A1761" s="54">
        <v>42601</v>
      </c>
      <c r="B1761" s="55">
        <v>3.98</v>
      </c>
      <c r="C1761" s="55">
        <v>5.15</v>
      </c>
      <c r="D1761" s="55">
        <v>3.15</v>
      </c>
      <c r="E1761" s="55">
        <v>4.7981161853592962</v>
      </c>
      <c r="F1761" s="55">
        <v>4.99068166554735</v>
      </c>
      <c r="G1761" s="55">
        <v>3.4068233713901925</v>
      </c>
    </row>
    <row r="1762" spans="1:7" x14ac:dyDescent="0.25">
      <c r="A1762" s="54">
        <v>42604</v>
      </c>
      <c r="B1762" s="55">
        <v>3.98</v>
      </c>
      <c r="C1762" s="55">
        <v>5.18</v>
      </c>
      <c r="D1762" s="55">
        <v>3.2</v>
      </c>
      <c r="E1762" s="55">
        <v>4.7981161853592962</v>
      </c>
      <c r="F1762" s="55">
        <v>4.99068166554735</v>
      </c>
      <c r="G1762" s="55">
        <v>3.4068233713901925</v>
      </c>
    </row>
    <row r="1763" spans="1:7" x14ac:dyDescent="0.25">
      <c r="A1763" s="54">
        <v>42605</v>
      </c>
      <c r="B1763" s="55">
        <v>3.97</v>
      </c>
      <c r="C1763" s="55">
        <v>5.14</v>
      </c>
      <c r="D1763" s="55">
        <v>3.18</v>
      </c>
      <c r="E1763" s="55">
        <v>4.7981161853592962</v>
      </c>
      <c r="F1763" s="55">
        <v>4.99068166554735</v>
      </c>
      <c r="G1763" s="55">
        <v>3.4068233713901925</v>
      </c>
    </row>
    <row r="1764" spans="1:7" x14ac:dyDescent="0.25">
      <c r="A1764" s="54">
        <v>42606</v>
      </c>
      <c r="B1764" s="55">
        <v>3.93</v>
      </c>
      <c r="C1764" s="55">
        <v>5.13</v>
      </c>
      <c r="D1764" s="55">
        <v>3.18</v>
      </c>
      <c r="E1764" s="55">
        <v>4.7981161853592962</v>
      </c>
      <c r="F1764" s="55">
        <v>4.99068166554735</v>
      </c>
      <c r="G1764" s="55">
        <v>3.4068233713901925</v>
      </c>
    </row>
    <row r="1765" spans="1:7" x14ac:dyDescent="0.25">
      <c r="A1765" s="54">
        <v>42607</v>
      </c>
      <c r="B1765" s="55">
        <v>3.91</v>
      </c>
      <c r="C1765" s="55">
        <v>5.14</v>
      </c>
      <c r="D1765" s="55">
        <v>3.18</v>
      </c>
      <c r="E1765" s="55">
        <v>4.7981161853592962</v>
      </c>
      <c r="F1765" s="55">
        <v>4.99068166554735</v>
      </c>
      <c r="G1765" s="55">
        <v>3.4068233713901925</v>
      </c>
    </row>
    <row r="1766" spans="1:7" x14ac:dyDescent="0.25">
      <c r="A1766" s="54">
        <v>42608</v>
      </c>
      <c r="B1766" s="55">
        <v>3.9</v>
      </c>
      <c r="C1766" s="55">
        <v>5.04</v>
      </c>
      <c r="D1766" s="55">
        <v>3.12</v>
      </c>
      <c r="E1766" s="55">
        <v>4.7981161853592962</v>
      </c>
      <c r="F1766" s="55">
        <v>4.99068166554735</v>
      </c>
      <c r="G1766" s="55">
        <v>3.4068233713901925</v>
      </c>
    </row>
    <row r="1767" spans="1:7" x14ac:dyDescent="0.25">
      <c r="A1767" s="54">
        <v>42611</v>
      </c>
      <c r="B1767" s="55">
        <v>3.91</v>
      </c>
      <c r="C1767" s="55">
        <v>5.0999999999999996</v>
      </c>
      <c r="D1767" s="55">
        <v>3.17</v>
      </c>
      <c r="E1767" s="55">
        <v>4.7981161853592962</v>
      </c>
      <c r="F1767" s="55">
        <v>4.99068166554735</v>
      </c>
      <c r="G1767" s="55">
        <v>3.4068233713901925</v>
      </c>
    </row>
    <row r="1768" spans="1:7" x14ac:dyDescent="0.25">
      <c r="A1768" s="54">
        <v>42612</v>
      </c>
      <c r="B1768" s="55">
        <v>3.88</v>
      </c>
      <c r="C1768" s="55">
        <v>5.07</v>
      </c>
      <c r="D1768" s="55">
        <v>3.17</v>
      </c>
      <c r="E1768" s="55">
        <v>4.7981161853592962</v>
      </c>
      <c r="F1768" s="55">
        <v>4.99068166554735</v>
      </c>
      <c r="G1768" s="55">
        <v>3.4068233713901925</v>
      </c>
    </row>
    <row r="1769" spans="1:7" x14ac:dyDescent="0.25">
      <c r="A1769" s="54">
        <v>42613</v>
      </c>
      <c r="B1769" s="55">
        <v>3.86</v>
      </c>
      <c r="C1769" s="55">
        <v>5.0999999999999996</v>
      </c>
      <c r="D1769" s="55">
        <v>3.19</v>
      </c>
      <c r="E1769" s="55">
        <v>4.7981161853592962</v>
      </c>
      <c r="F1769" s="55">
        <v>4.99068166554735</v>
      </c>
      <c r="G1769" s="55">
        <v>3.4068233713901925</v>
      </c>
    </row>
    <row r="1770" spans="1:7" x14ac:dyDescent="0.25">
      <c r="A1770" s="54">
        <v>42614</v>
      </c>
      <c r="B1770" s="55">
        <v>3.86</v>
      </c>
      <c r="C1770" s="55">
        <v>5.12</v>
      </c>
      <c r="D1770" s="55">
        <v>3.21</v>
      </c>
      <c r="E1770" s="55">
        <v>4.7981161853592962</v>
      </c>
      <c r="F1770" s="55">
        <v>4.99068166554735</v>
      </c>
      <c r="G1770" s="55">
        <v>3.4068233713901925</v>
      </c>
    </row>
    <row r="1771" spans="1:7" x14ac:dyDescent="0.25">
      <c r="A1771" s="54">
        <v>42615</v>
      </c>
      <c r="B1771" s="55">
        <v>3.85</v>
      </c>
      <c r="C1771" s="55">
        <v>5.09</v>
      </c>
      <c r="D1771" s="55">
        <v>3.18</v>
      </c>
      <c r="E1771" s="55">
        <v>4.7981161853592962</v>
      </c>
      <c r="F1771" s="55">
        <v>4.99068166554735</v>
      </c>
      <c r="G1771" s="55">
        <v>3.4068233713901925</v>
      </c>
    </row>
    <row r="1772" spans="1:7" x14ac:dyDescent="0.25">
      <c r="A1772" s="54">
        <v>42618</v>
      </c>
      <c r="B1772" s="55">
        <v>3.83</v>
      </c>
      <c r="C1772" s="55">
        <v>5.09</v>
      </c>
      <c r="D1772" s="55">
        <v>3.18</v>
      </c>
      <c r="E1772" s="55">
        <v>4.7981161853592962</v>
      </c>
      <c r="F1772" s="55">
        <v>4.99068166554735</v>
      </c>
      <c r="G1772" s="55">
        <v>3.4068233713901925</v>
      </c>
    </row>
    <row r="1773" spans="1:7" x14ac:dyDescent="0.25">
      <c r="A1773" s="54">
        <v>42619</v>
      </c>
      <c r="B1773" s="55">
        <v>3.84</v>
      </c>
      <c r="C1773" s="55">
        <v>5.09</v>
      </c>
      <c r="D1773" s="55">
        <v>3.2</v>
      </c>
      <c r="E1773" s="55">
        <v>4.7981161853592962</v>
      </c>
      <c r="F1773" s="55">
        <v>4.99068166554735</v>
      </c>
      <c r="G1773" s="55">
        <v>3.4068233713901925</v>
      </c>
    </row>
    <row r="1774" spans="1:7" x14ac:dyDescent="0.25">
      <c r="A1774" s="54">
        <v>42620</v>
      </c>
      <c r="B1774" s="55">
        <v>3.84</v>
      </c>
      <c r="C1774" s="55">
        <v>5.07</v>
      </c>
      <c r="D1774" s="55">
        <v>3.15</v>
      </c>
      <c r="E1774" s="55">
        <v>4.7981161853592962</v>
      </c>
      <c r="F1774" s="55">
        <v>4.99068166554735</v>
      </c>
      <c r="G1774" s="55">
        <v>3.4068233713901925</v>
      </c>
    </row>
    <row r="1775" spans="1:7" x14ac:dyDescent="0.25">
      <c r="A1775" s="54">
        <v>42621</v>
      </c>
      <c r="B1775" s="55">
        <v>3.82</v>
      </c>
      <c r="C1775" s="55">
        <v>4.99</v>
      </c>
      <c r="D1775" s="55">
        <v>3.1</v>
      </c>
      <c r="E1775" s="55">
        <v>4.7981161853592962</v>
      </c>
      <c r="F1775" s="55">
        <v>4.99068166554735</v>
      </c>
      <c r="G1775" s="55">
        <v>3.4068233713901925</v>
      </c>
    </row>
    <row r="1776" spans="1:7" x14ac:dyDescent="0.25">
      <c r="A1776" s="54">
        <v>42622</v>
      </c>
      <c r="B1776" s="55">
        <v>3.88</v>
      </c>
      <c r="C1776" s="55">
        <v>5.0999999999999996</v>
      </c>
      <c r="D1776" s="55">
        <v>3.12</v>
      </c>
      <c r="E1776" s="55">
        <v>4.7981161853592962</v>
      </c>
      <c r="F1776" s="55">
        <v>4.99068166554735</v>
      </c>
      <c r="G1776" s="55">
        <v>3.4068233713901925</v>
      </c>
    </row>
    <row r="1777" spans="1:7" x14ac:dyDescent="0.25">
      <c r="A1777" s="54">
        <v>42625</v>
      </c>
      <c r="B1777" s="55">
        <v>4.0599999999999996</v>
      </c>
      <c r="C1777" s="55">
        <v>5.18</v>
      </c>
      <c r="D1777" s="55">
        <v>3.2</v>
      </c>
      <c r="E1777" s="55">
        <v>4.7981161853592962</v>
      </c>
      <c r="F1777" s="55">
        <v>4.99068166554735</v>
      </c>
      <c r="G1777" s="55">
        <v>3.4068233713901925</v>
      </c>
    </row>
    <row r="1778" spans="1:7" x14ac:dyDescent="0.25">
      <c r="A1778" s="54">
        <v>42626</v>
      </c>
      <c r="B1778" s="55">
        <v>4.05</v>
      </c>
      <c r="C1778" s="55">
        <v>5.24</v>
      </c>
      <c r="D1778" s="55">
        <v>3.15</v>
      </c>
      <c r="E1778" s="55">
        <v>4.7981161853592962</v>
      </c>
      <c r="F1778" s="55">
        <v>4.99068166554735</v>
      </c>
      <c r="G1778" s="55">
        <v>3.4068233713901925</v>
      </c>
    </row>
    <row r="1779" spans="1:7" x14ac:dyDescent="0.25">
      <c r="A1779" s="54">
        <v>42627</v>
      </c>
      <c r="B1779" s="55">
        <v>4.13</v>
      </c>
      <c r="C1779" s="55">
        <v>5.26</v>
      </c>
      <c r="D1779" s="55">
        <v>3.23</v>
      </c>
      <c r="E1779" s="55">
        <v>4.7981161853592962</v>
      </c>
      <c r="F1779" s="55">
        <v>4.99068166554735</v>
      </c>
      <c r="G1779" s="55">
        <v>3.4068233713901925</v>
      </c>
    </row>
    <row r="1780" spans="1:7" x14ac:dyDescent="0.25">
      <c r="A1780" s="54">
        <v>42628</v>
      </c>
      <c r="B1780" s="55">
        <v>4.1500000000000004</v>
      </c>
      <c r="C1780" s="55">
        <v>5.26</v>
      </c>
      <c r="D1780" s="55">
        <v>3.24</v>
      </c>
      <c r="E1780" s="55">
        <v>4.7981161853592962</v>
      </c>
      <c r="F1780" s="55">
        <v>4.99068166554735</v>
      </c>
      <c r="G1780" s="55">
        <v>3.4068233713901925</v>
      </c>
    </row>
    <row r="1781" spans="1:7" x14ac:dyDescent="0.25">
      <c r="A1781" s="54">
        <v>42629</v>
      </c>
      <c r="B1781" s="55">
        <v>4.21</v>
      </c>
      <c r="C1781" s="55">
        <v>5.27</v>
      </c>
      <c r="D1781" s="55">
        <v>3.22</v>
      </c>
      <c r="E1781" s="55">
        <v>4.7981161853592962</v>
      </c>
      <c r="F1781" s="55">
        <v>4.99068166554735</v>
      </c>
      <c r="G1781" s="55">
        <v>3.4068233713901925</v>
      </c>
    </row>
    <row r="1782" spans="1:7" x14ac:dyDescent="0.25">
      <c r="A1782" s="54">
        <v>42632</v>
      </c>
      <c r="B1782" s="55">
        <v>4.18</v>
      </c>
      <c r="C1782" s="55">
        <v>5.25</v>
      </c>
      <c r="D1782" s="55">
        <v>3.23</v>
      </c>
      <c r="E1782" s="55">
        <v>4.7981161853592962</v>
      </c>
      <c r="F1782" s="55">
        <v>4.99068166554735</v>
      </c>
      <c r="G1782" s="55">
        <v>3.4068233713901925</v>
      </c>
    </row>
    <row r="1783" spans="1:7" x14ac:dyDescent="0.25">
      <c r="A1783" s="54">
        <v>42633</v>
      </c>
      <c r="B1783" s="55">
        <v>4.1900000000000004</v>
      </c>
      <c r="C1783" s="55">
        <v>5.24</v>
      </c>
      <c r="D1783" s="55">
        <v>3.22</v>
      </c>
      <c r="E1783" s="55">
        <v>4.7981161853592962</v>
      </c>
      <c r="F1783" s="55">
        <v>4.99068166554735</v>
      </c>
      <c r="G1783" s="55">
        <v>3.4068233713901925</v>
      </c>
    </row>
    <row r="1784" spans="1:7" x14ac:dyDescent="0.25">
      <c r="A1784" s="54">
        <v>42634</v>
      </c>
      <c r="B1784" s="55">
        <v>4.16</v>
      </c>
      <c r="C1784" s="55">
        <v>5.22</v>
      </c>
      <c r="D1784" s="55">
        <v>3.18</v>
      </c>
      <c r="E1784" s="55">
        <v>4.7981161853592962</v>
      </c>
      <c r="F1784" s="55">
        <v>4.99068166554735</v>
      </c>
      <c r="G1784" s="55">
        <v>3.4068233713901925</v>
      </c>
    </row>
    <row r="1785" spans="1:7" x14ac:dyDescent="0.25">
      <c r="A1785" s="54">
        <v>42635</v>
      </c>
      <c r="B1785" s="55">
        <v>4.0999999999999996</v>
      </c>
      <c r="C1785" s="55">
        <v>5.09</v>
      </c>
      <c r="D1785" s="55">
        <v>3.13</v>
      </c>
      <c r="E1785" s="55">
        <v>4.7981161853592962</v>
      </c>
      <c r="F1785" s="55">
        <v>4.99068166554735</v>
      </c>
      <c r="G1785" s="55">
        <v>3.4068233713901925</v>
      </c>
    </row>
    <row r="1786" spans="1:7" x14ac:dyDescent="0.25">
      <c r="A1786" s="54">
        <v>42636</v>
      </c>
      <c r="B1786" s="55">
        <v>4.09</v>
      </c>
      <c r="C1786" s="55">
        <v>5.0999999999999996</v>
      </c>
      <c r="D1786" s="55">
        <v>3.15</v>
      </c>
      <c r="E1786" s="55">
        <v>4.7981161853592962</v>
      </c>
      <c r="F1786" s="55">
        <v>4.99068166554735</v>
      </c>
      <c r="G1786" s="55">
        <v>3.4068233713901925</v>
      </c>
    </row>
    <row r="1787" spans="1:7" x14ac:dyDescent="0.25">
      <c r="A1787" s="54">
        <v>42639</v>
      </c>
      <c r="B1787" s="55">
        <v>4.13</v>
      </c>
      <c r="C1787" s="55">
        <v>5.16</v>
      </c>
      <c r="D1787" s="55">
        <v>3.2</v>
      </c>
      <c r="E1787" s="55">
        <v>4.7981161853592962</v>
      </c>
      <c r="F1787" s="55">
        <v>4.99068166554735</v>
      </c>
      <c r="G1787" s="55">
        <v>3.4068233713901925</v>
      </c>
    </row>
    <row r="1788" spans="1:7" x14ac:dyDescent="0.25">
      <c r="A1788" s="54">
        <v>42640</v>
      </c>
      <c r="B1788" s="55">
        <v>4.2</v>
      </c>
      <c r="C1788" s="55">
        <v>5.18</v>
      </c>
      <c r="D1788" s="55">
        <v>3.2</v>
      </c>
      <c r="E1788" s="55">
        <v>4.7981161853592962</v>
      </c>
      <c r="F1788" s="55">
        <v>4.99068166554735</v>
      </c>
      <c r="G1788" s="55">
        <v>3.4068233713901925</v>
      </c>
    </row>
    <row r="1789" spans="1:7" x14ac:dyDescent="0.25">
      <c r="A1789" s="54">
        <v>42641</v>
      </c>
      <c r="B1789" s="55">
        <v>4.1900000000000004</v>
      </c>
      <c r="C1789" s="55">
        <v>5.14</v>
      </c>
      <c r="D1789" s="55">
        <v>3.18</v>
      </c>
      <c r="E1789" s="55">
        <v>4.7981161853592962</v>
      </c>
      <c r="F1789" s="55">
        <v>4.99068166554735</v>
      </c>
      <c r="G1789" s="55">
        <v>3.4068233713901925</v>
      </c>
    </row>
    <row r="1790" spans="1:7" x14ac:dyDescent="0.25">
      <c r="A1790" s="54">
        <v>42642</v>
      </c>
      <c r="B1790" s="55">
        <v>4.1500000000000004</v>
      </c>
      <c r="C1790" s="55">
        <v>5.09</v>
      </c>
      <c r="D1790" s="55">
        <v>3.17</v>
      </c>
      <c r="E1790" s="55">
        <v>4.7981161853592962</v>
      </c>
      <c r="F1790" s="55">
        <v>4.99068166554735</v>
      </c>
      <c r="G1790" s="55">
        <v>3.4068233713901925</v>
      </c>
    </row>
    <row r="1791" spans="1:7" x14ac:dyDescent="0.25">
      <c r="A1791" s="54">
        <v>42643</v>
      </c>
      <c r="B1791" s="55">
        <v>4.16</v>
      </c>
      <c r="C1791" s="55">
        <v>4.97</v>
      </c>
      <c r="D1791" s="55">
        <v>3.15</v>
      </c>
      <c r="E1791" s="55">
        <v>4.7981161853592962</v>
      </c>
      <c r="F1791" s="55">
        <v>4.99068166554735</v>
      </c>
      <c r="G1791" s="55">
        <v>3.4068233713901925</v>
      </c>
    </row>
    <row r="1792" spans="1:7" x14ac:dyDescent="0.25">
      <c r="A1792" s="54">
        <v>42646</v>
      </c>
      <c r="B1792" s="55">
        <v>4.12</v>
      </c>
      <c r="C1792" s="55">
        <v>4.93</v>
      </c>
      <c r="D1792" s="55">
        <v>3.13</v>
      </c>
      <c r="E1792" s="55">
        <v>4.7981161853592962</v>
      </c>
      <c r="F1792" s="55">
        <v>4.99068166554735</v>
      </c>
      <c r="G1792" s="55">
        <v>3.4068233713901925</v>
      </c>
    </row>
    <row r="1793" spans="1:7" x14ac:dyDescent="0.25">
      <c r="A1793" s="54">
        <v>42647</v>
      </c>
      <c r="B1793" s="55">
        <v>4.09</v>
      </c>
      <c r="C1793" s="55">
        <v>4.8499999999999996</v>
      </c>
      <c r="D1793" s="55">
        <v>3.09</v>
      </c>
      <c r="E1793" s="55">
        <v>4.7981161853592962</v>
      </c>
      <c r="F1793" s="55">
        <v>4.99068166554735</v>
      </c>
      <c r="G1793" s="55">
        <v>3.4068233713901925</v>
      </c>
    </row>
    <row r="1794" spans="1:7" x14ac:dyDescent="0.25">
      <c r="A1794" s="54">
        <v>42648</v>
      </c>
      <c r="B1794" s="55">
        <v>4.0599999999999996</v>
      </c>
      <c r="C1794" s="55">
        <v>4.78</v>
      </c>
      <c r="D1794" s="55">
        <v>3.08</v>
      </c>
      <c r="E1794" s="55">
        <v>4.7981161853592962</v>
      </c>
      <c r="F1794" s="55">
        <v>4.99068166554735</v>
      </c>
      <c r="G1794" s="55">
        <v>3.4068233713901925</v>
      </c>
    </row>
    <row r="1795" spans="1:7" x14ac:dyDescent="0.25">
      <c r="A1795" s="54">
        <v>42649</v>
      </c>
      <c r="B1795" s="55">
        <v>4.03</v>
      </c>
      <c r="C1795" s="55">
        <v>4.75</v>
      </c>
      <c r="D1795" s="55">
        <v>3.07</v>
      </c>
      <c r="E1795" s="55">
        <v>4.7981161853592962</v>
      </c>
      <c r="F1795" s="55">
        <v>4.99068166554735</v>
      </c>
      <c r="G1795" s="55">
        <v>3.4068233713901925</v>
      </c>
    </row>
    <row r="1796" spans="1:7" x14ac:dyDescent="0.25">
      <c r="A1796" s="54">
        <v>42650</v>
      </c>
      <c r="B1796" s="55">
        <v>4.04</v>
      </c>
      <c r="C1796" s="55">
        <v>4.76</v>
      </c>
      <c r="D1796" s="55">
        <v>3.07</v>
      </c>
      <c r="E1796" s="55">
        <v>4.7981161853592962</v>
      </c>
      <c r="F1796" s="55">
        <v>4.99068166554735</v>
      </c>
      <c r="G1796" s="55">
        <v>3.4068233713901925</v>
      </c>
    </row>
    <row r="1797" spans="1:7" x14ac:dyDescent="0.25">
      <c r="A1797" s="54">
        <v>42653</v>
      </c>
      <c r="B1797" s="55">
        <v>4</v>
      </c>
      <c r="C1797" s="55">
        <v>4.76</v>
      </c>
      <c r="D1797" s="55">
        <v>3.07</v>
      </c>
      <c r="E1797" s="55">
        <v>4.7981161853592962</v>
      </c>
      <c r="F1797" s="55">
        <v>4.99068166554735</v>
      </c>
      <c r="G1797" s="55">
        <v>3.4068233713901925</v>
      </c>
    </row>
    <row r="1798" spans="1:7" x14ac:dyDescent="0.25">
      <c r="A1798" s="54">
        <v>42654</v>
      </c>
      <c r="B1798" s="55">
        <v>3.97</v>
      </c>
      <c r="C1798" s="55">
        <v>4.75</v>
      </c>
      <c r="D1798" s="55">
        <v>3.06</v>
      </c>
      <c r="E1798" s="55">
        <v>4.7981161853592962</v>
      </c>
      <c r="F1798" s="55">
        <v>4.99068166554735</v>
      </c>
      <c r="G1798" s="55">
        <v>3.4068233713901925</v>
      </c>
    </row>
    <row r="1799" spans="1:7" x14ac:dyDescent="0.25">
      <c r="A1799" s="54">
        <v>42655</v>
      </c>
      <c r="B1799" s="55">
        <v>3.94</v>
      </c>
      <c r="C1799" s="55">
        <v>4.75</v>
      </c>
      <c r="D1799" s="55">
        <v>3.06</v>
      </c>
      <c r="E1799" s="55">
        <v>4.7981161853592962</v>
      </c>
      <c r="F1799" s="55">
        <v>4.99068166554735</v>
      </c>
      <c r="G1799" s="55">
        <v>3.4068233713901925</v>
      </c>
    </row>
    <row r="1800" spans="1:7" x14ac:dyDescent="0.25">
      <c r="A1800" s="54">
        <v>42656</v>
      </c>
      <c r="B1800" s="55">
        <v>3.95</v>
      </c>
      <c r="C1800" s="55">
        <v>4.82</v>
      </c>
      <c r="D1800" s="55">
        <v>3.09</v>
      </c>
      <c r="E1800" s="55">
        <v>4.7981161853592962</v>
      </c>
      <c r="F1800" s="55">
        <v>4.99068166554735</v>
      </c>
      <c r="G1800" s="55">
        <v>3.4068233713901925</v>
      </c>
    </row>
    <row r="1801" spans="1:7" x14ac:dyDescent="0.25">
      <c r="A1801" s="54">
        <v>42657</v>
      </c>
      <c r="B1801" s="55">
        <v>3.91</v>
      </c>
      <c r="C1801" s="55">
        <v>4.72</v>
      </c>
      <c r="D1801" s="55">
        <v>3.06</v>
      </c>
      <c r="E1801" s="55">
        <v>4.7981161853592962</v>
      </c>
      <c r="F1801" s="55">
        <v>4.99068166554735</v>
      </c>
      <c r="G1801" s="55">
        <v>3.4068233713901925</v>
      </c>
    </row>
    <row r="1802" spans="1:7" x14ac:dyDescent="0.25">
      <c r="A1802" s="54">
        <v>42660</v>
      </c>
      <c r="B1802" s="55">
        <v>3.89</v>
      </c>
      <c r="C1802" s="55">
        <v>4.76</v>
      </c>
      <c r="D1802" s="55">
        <v>3.11</v>
      </c>
      <c r="E1802" s="55">
        <v>4.7981161853592962</v>
      </c>
      <c r="F1802" s="55">
        <v>4.99068166554735</v>
      </c>
      <c r="G1802" s="55">
        <v>3.4068233713901925</v>
      </c>
    </row>
    <row r="1803" spans="1:7" x14ac:dyDescent="0.25">
      <c r="A1803" s="54">
        <v>42661</v>
      </c>
      <c r="B1803" s="55">
        <v>3.85</v>
      </c>
      <c r="C1803" s="55">
        <v>4.72</v>
      </c>
      <c r="D1803" s="55">
        <v>3.13</v>
      </c>
      <c r="E1803" s="55">
        <v>4.7981161853592962</v>
      </c>
      <c r="F1803" s="55">
        <v>4.99068166554735</v>
      </c>
      <c r="G1803" s="55">
        <v>3.4068233713901925</v>
      </c>
    </row>
    <row r="1804" spans="1:7" x14ac:dyDescent="0.25">
      <c r="A1804" s="54">
        <v>42662</v>
      </c>
      <c r="B1804" s="55">
        <v>3.81</v>
      </c>
      <c r="C1804" s="55">
        <v>4.66</v>
      </c>
      <c r="D1804" s="55">
        <v>3.12</v>
      </c>
      <c r="E1804" s="55">
        <v>4.7981161853592962</v>
      </c>
      <c r="F1804" s="55">
        <v>4.99068166554735</v>
      </c>
      <c r="G1804" s="55">
        <v>3.4068233713901925</v>
      </c>
    </row>
    <row r="1805" spans="1:7" x14ac:dyDescent="0.25">
      <c r="A1805" s="54">
        <v>42663</v>
      </c>
      <c r="B1805" s="55">
        <v>3.77</v>
      </c>
      <c r="C1805" s="55">
        <v>4.62</v>
      </c>
      <c r="D1805" s="55">
        <v>3.1</v>
      </c>
      <c r="E1805" s="55">
        <v>4.7981161853592962</v>
      </c>
      <c r="F1805" s="55">
        <v>4.99068166554735</v>
      </c>
      <c r="G1805" s="55">
        <v>3.4068233713901925</v>
      </c>
    </row>
    <row r="1806" spans="1:7" x14ac:dyDescent="0.25">
      <c r="A1806" s="54">
        <v>42664</v>
      </c>
      <c r="B1806" s="55">
        <v>3.73</v>
      </c>
      <c r="C1806" s="55">
        <v>4.62</v>
      </c>
      <c r="D1806" s="55">
        <v>3.1</v>
      </c>
      <c r="E1806" s="55">
        <v>4.7981161853592962</v>
      </c>
      <c r="F1806" s="55">
        <v>4.99068166554735</v>
      </c>
      <c r="G1806" s="55">
        <v>3.4068233713901925</v>
      </c>
    </row>
    <row r="1807" spans="1:7" x14ac:dyDescent="0.25">
      <c r="A1807" s="54">
        <v>42667</v>
      </c>
      <c r="B1807" s="55">
        <v>3.69</v>
      </c>
      <c r="C1807" s="55">
        <v>4.5999999999999996</v>
      </c>
      <c r="D1807" s="55">
        <v>3.05</v>
      </c>
      <c r="E1807" s="55">
        <v>4.7981161853592962</v>
      </c>
      <c r="F1807" s="55">
        <v>4.99068166554735</v>
      </c>
      <c r="G1807" s="55">
        <v>3.4068233713901925</v>
      </c>
    </row>
    <row r="1808" spans="1:7" x14ac:dyDescent="0.25">
      <c r="A1808" s="54">
        <v>42668</v>
      </c>
      <c r="B1808" s="55">
        <v>3.67</v>
      </c>
      <c r="C1808" s="55">
        <v>4.5999999999999996</v>
      </c>
      <c r="D1808" s="55">
        <v>3.05</v>
      </c>
      <c r="E1808" s="55">
        <v>4.7981161853592962</v>
      </c>
      <c r="F1808" s="55">
        <v>4.99068166554735</v>
      </c>
      <c r="G1808" s="55">
        <v>3.4068233713901925</v>
      </c>
    </row>
    <row r="1809" spans="1:7" x14ac:dyDescent="0.25">
      <c r="A1809" s="54">
        <v>42669</v>
      </c>
      <c r="B1809" s="55">
        <v>3.67</v>
      </c>
      <c r="C1809" s="55">
        <v>4.66</v>
      </c>
      <c r="D1809" s="55">
        <v>3.09</v>
      </c>
      <c r="E1809" s="55">
        <v>4.7981161853592962</v>
      </c>
      <c r="F1809" s="55">
        <v>4.99068166554735</v>
      </c>
      <c r="G1809" s="55">
        <v>3.4068233713901925</v>
      </c>
    </row>
    <row r="1810" spans="1:7" x14ac:dyDescent="0.25">
      <c r="A1810" s="54">
        <v>42670</v>
      </c>
      <c r="B1810" s="55">
        <v>3.67</v>
      </c>
      <c r="C1810" s="55">
        <v>4.6900000000000004</v>
      </c>
      <c r="D1810" s="55">
        <v>3.06</v>
      </c>
      <c r="E1810" s="55">
        <v>4.7981161853592962</v>
      </c>
      <c r="F1810" s="55">
        <v>4.99068166554735</v>
      </c>
      <c r="G1810" s="55">
        <v>3.4068233713901925</v>
      </c>
    </row>
    <row r="1811" spans="1:7" x14ac:dyDescent="0.25">
      <c r="A1811" s="54">
        <v>42671</v>
      </c>
      <c r="B1811" s="55">
        <v>3.71</v>
      </c>
      <c r="C1811" s="55">
        <v>4.76</v>
      </c>
      <c r="D1811" s="55">
        <v>3.07</v>
      </c>
      <c r="E1811" s="55">
        <v>4.7981161853592962</v>
      </c>
      <c r="F1811" s="55">
        <v>4.99068166554735</v>
      </c>
      <c r="G1811" s="55">
        <v>3.4068233713901925</v>
      </c>
    </row>
    <row r="1812" spans="1:7" x14ac:dyDescent="0.25">
      <c r="A1812" s="54">
        <v>42674</v>
      </c>
      <c r="B1812" s="55">
        <v>3.76</v>
      </c>
      <c r="C1812" s="55">
        <v>4.91</v>
      </c>
      <c r="D1812" s="55">
        <v>3.05</v>
      </c>
      <c r="E1812" s="55">
        <v>4.7981161853592962</v>
      </c>
      <c r="F1812" s="55">
        <v>4.99068166554735</v>
      </c>
      <c r="G1812" s="55">
        <v>3.4068233713901925</v>
      </c>
    </row>
    <row r="1813" spans="1:7" x14ac:dyDescent="0.25">
      <c r="A1813" s="54">
        <v>42675</v>
      </c>
      <c r="B1813" s="55">
        <v>3.78</v>
      </c>
      <c r="C1813" s="55">
        <v>5.05</v>
      </c>
      <c r="D1813" s="55">
        <v>3.07</v>
      </c>
      <c r="E1813" s="55">
        <v>4.7981161853592962</v>
      </c>
      <c r="F1813" s="55">
        <v>4.99068166554735</v>
      </c>
      <c r="G1813" s="55">
        <v>3.4068233713901925</v>
      </c>
    </row>
    <row r="1814" spans="1:7" x14ac:dyDescent="0.25">
      <c r="A1814" s="54">
        <v>42676</v>
      </c>
      <c r="B1814" s="55">
        <v>3.85</v>
      </c>
      <c r="C1814" s="55">
        <v>5.15</v>
      </c>
      <c r="D1814" s="55">
        <v>3.1</v>
      </c>
      <c r="E1814" s="55">
        <v>4.7981161853592962</v>
      </c>
      <c r="F1814" s="55">
        <v>4.99068166554735</v>
      </c>
      <c r="G1814" s="55">
        <v>3.4068233713901925</v>
      </c>
    </row>
    <row r="1815" spans="1:7" x14ac:dyDescent="0.25">
      <c r="A1815" s="54">
        <v>42677</v>
      </c>
      <c r="B1815" s="55">
        <v>3.85</v>
      </c>
      <c r="C1815" s="55">
        <v>5.15</v>
      </c>
      <c r="D1815" s="55">
        <v>3.1</v>
      </c>
      <c r="E1815" s="55">
        <v>4.7981161853592962</v>
      </c>
      <c r="F1815" s="55">
        <v>4.99068166554735</v>
      </c>
      <c r="G1815" s="55">
        <v>3.4068233713901925</v>
      </c>
    </row>
    <row r="1816" spans="1:7" x14ac:dyDescent="0.25">
      <c r="A1816" s="54">
        <v>42678</v>
      </c>
      <c r="B1816" s="55">
        <v>3.91</v>
      </c>
      <c r="C1816" s="55">
        <v>5.2</v>
      </c>
      <c r="D1816" s="55">
        <v>3.14</v>
      </c>
      <c r="E1816" s="55">
        <v>4.7981161853592962</v>
      </c>
      <c r="F1816" s="55">
        <v>4.99068166554735</v>
      </c>
      <c r="G1816" s="55">
        <v>3.4068233713901925</v>
      </c>
    </row>
    <row r="1817" spans="1:7" x14ac:dyDescent="0.25">
      <c r="A1817" s="54">
        <v>42681</v>
      </c>
      <c r="B1817" s="55">
        <v>3.86</v>
      </c>
      <c r="C1817" s="55">
        <v>5.01</v>
      </c>
      <c r="D1817" s="55">
        <v>3.08</v>
      </c>
      <c r="E1817" s="55">
        <v>4.7981161853592962</v>
      </c>
      <c r="F1817" s="55">
        <v>4.99068166554735</v>
      </c>
      <c r="G1817" s="55">
        <v>3.4068233713901925</v>
      </c>
    </row>
    <row r="1818" spans="1:7" x14ac:dyDescent="0.25">
      <c r="A1818" s="54">
        <v>42682</v>
      </c>
      <c r="B1818" s="55">
        <v>3.85</v>
      </c>
      <c r="C1818" s="55">
        <v>4.9800000000000004</v>
      </c>
      <c r="D1818" s="55">
        <v>3.03</v>
      </c>
      <c r="E1818" s="55">
        <v>4.7981161853592962</v>
      </c>
      <c r="F1818" s="55">
        <v>4.99068166554735</v>
      </c>
      <c r="G1818" s="55">
        <v>3.4068233713901925</v>
      </c>
    </row>
    <row r="1819" spans="1:7" x14ac:dyDescent="0.25">
      <c r="A1819" s="54">
        <v>42683</v>
      </c>
      <c r="B1819" s="55">
        <v>3.95</v>
      </c>
      <c r="C1819" s="55">
        <v>4.9400000000000004</v>
      </c>
      <c r="D1819" s="55">
        <v>3.01</v>
      </c>
      <c r="E1819" s="55">
        <v>4.7981161853592962</v>
      </c>
      <c r="F1819" s="55">
        <v>4.99068166554735</v>
      </c>
      <c r="G1819" s="55">
        <v>3.4068233713901925</v>
      </c>
    </row>
    <row r="1820" spans="1:7" x14ac:dyDescent="0.25">
      <c r="A1820" s="54">
        <v>42684</v>
      </c>
      <c r="B1820" s="55">
        <v>3.88</v>
      </c>
      <c r="C1820" s="55">
        <v>4.97</v>
      </c>
      <c r="D1820" s="55">
        <v>3.07</v>
      </c>
      <c r="E1820" s="55">
        <v>4.7981161853592962</v>
      </c>
      <c r="F1820" s="55">
        <v>4.99068166554735</v>
      </c>
      <c r="G1820" s="55">
        <v>3.4068233713901925</v>
      </c>
    </row>
    <row r="1821" spans="1:7" x14ac:dyDescent="0.25">
      <c r="A1821" s="54">
        <v>42685</v>
      </c>
      <c r="B1821" s="55">
        <v>3.96</v>
      </c>
      <c r="C1821" s="55">
        <v>4.97</v>
      </c>
      <c r="D1821" s="55">
        <v>3.08</v>
      </c>
      <c r="E1821" s="55">
        <v>4.7981161853592962</v>
      </c>
      <c r="F1821" s="55">
        <v>4.99068166554735</v>
      </c>
      <c r="G1821" s="55">
        <v>3.4068233713901925</v>
      </c>
    </row>
    <row r="1822" spans="1:7" x14ac:dyDescent="0.25">
      <c r="A1822" s="54">
        <v>42688</v>
      </c>
      <c r="B1822" s="55">
        <v>4.05</v>
      </c>
      <c r="C1822" s="55">
        <v>5.1100000000000003</v>
      </c>
      <c r="D1822" s="55">
        <v>3.25</v>
      </c>
      <c r="E1822" s="55">
        <v>4.7981161853592962</v>
      </c>
      <c r="F1822" s="55">
        <v>4.99068166554735</v>
      </c>
      <c r="G1822" s="55">
        <v>3.4068233713901925</v>
      </c>
    </row>
    <row r="1823" spans="1:7" x14ac:dyDescent="0.25">
      <c r="A1823" s="54">
        <v>42689</v>
      </c>
      <c r="B1823" s="55">
        <v>4.0199999999999996</v>
      </c>
      <c r="C1823" s="55">
        <v>4.9400000000000004</v>
      </c>
      <c r="D1823" s="55">
        <v>3.17</v>
      </c>
      <c r="E1823" s="55">
        <v>4.7981161853592962</v>
      </c>
      <c r="F1823" s="55">
        <v>4.99068166554735</v>
      </c>
      <c r="G1823" s="55">
        <v>3.4068233713901925</v>
      </c>
    </row>
    <row r="1824" spans="1:7" x14ac:dyDescent="0.25">
      <c r="A1824" s="54">
        <v>42690</v>
      </c>
      <c r="B1824" s="55">
        <v>4.03</v>
      </c>
      <c r="C1824" s="55">
        <v>4.9400000000000004</v>
      </c>
      <c r="D1824" s="55">
        <v>3.19</v>
      </c>
      <c r="E1824" s="55">
        <v>4.7981161853592962</v>
      </c>
      <c r="F1824" s="55">
        <v>4.99068166554735</v>
      </c>
      <c r="G1824" s="55">
        <v>3.4068233713901925</v>
      </c>
    </row>
    <row r="1825" spans="1:7" x14ac:dyDescent="0.25">
      <c r="A1825" s="54">
        <v>42691</v>
      </c>
      <c r="B1825" s="55">
        <v>4.08</v>
      </c>
      <c r="C1825" s="55">
        <v>4.8499999999999996</v>
      </c>
      <c r="D1825" s="55">
        <v>3.13</v>
      </c>
      <c r="E1825" s="55">
        <v>4.7981161853592962</v>
      </c>
      <c r="F1825" s="55">
        <v>4.99068166554735</v>
      </c>
      <c r="G1825" s="55">
        <v>3.4068233713901925</v>
      </c>
    </row>
    <row r="1826" spans="1:7" x14ac:dyDescent="0.25">
      <c r="A1826" s="54">
        <v>42692</v>
      </c>
      <c r="B1826" s="55">
        <v>4.1500000000000004</v>
      </c>
      <c r="C1826" s="55">
        <v>4.84</v>
      </c>
      <c r="D1826" s="55">
        <v>3.16</v>
      </c>
      <c r="E1826" s="55">
        <v>4.7981161853592962</v>
      </c>
      <c r="F1826" s="55">
        <v>4.99068166554735</v>
      </c>
      <c r="G1826" s="55">
        <v>3.4068233713901925</v>
      </c>
    </row>
    <row r="1827" spans="1:7" x14ac:dyDescent="0.25">
      <c r="A1827" s="54">
        <v>42695</v>
      </c>
      <c r="B1827" s="55">
        <v>4.17</v>
      </c>
      <c r="C1827" s="55">
        <v>4.78</v>
      </c>
      <c r="D1827" s="55">
        <v>3.15</v>
      </c>
      <c r="E1827" s="55">
        <v>4.7981161853592962</v>
      </c>
      <c r="F1827" s="55">
        <v>4.99068166554735</v>
      </c>
      <c r="G1827" s="55">
        <v>3.4068233713901925</v>
      </c>
    </row>
    <row r="1828" spans="1:7" x14ac:dyDescent="0.25">
      <c r="A1828" s="54">
        <v>42696</v>
      </c>
      <c r="B1828" s="55">
        <v>4.1399999999999997</v>
      </c>
      <c r="C1828" s="55">
        <v>4.7</v>
      </c>
      <c r="D1828" s="55">
        <v>3.14</v>
      </c>
      <c r="E1828" s="55">
        <v>4.7981161853592962</v>
      </c>
      <c r="F1828" s="55">
        <v>4.99068166554735</v>
      </c>
      <c r="G1828" s="55">
        <v>3.4068233713901925</v>
      </c>
    </row>
    <row r="1829" spans="1:7" x14ac:dyDescent="0.25">
      <c r="A1829" s="54">
        <v>42697</v>
      </c>
      <c r="B1829" s="55">
        <v>4.12</v>
      </c>
      <c r="C1829" s="55">
        <v>4.66</v>
      </c>
      <c r="D1829" s="55">
        <v>3.12</v>
      </c>
      <c r="E1829" s="55">
        <v>4.7981161853592962</v>
      </c>
      <c r="F1829" s="55">
        <v>4.99068166554735</v>
      </c>
      <c r="G1829" s="55">
        <v>3.4068233713901925</v>
      </c>
    </row>
    <row r="1830" spans="1:7" x14ac:dyDescent="0.25">
      <c r="A1830" s="54">
        <v>42698</v>
      </c>
      <c r="B1830" s="55">
        <v>4.1399999999999997</v>
      </c>
      <c r="C1830" s="55">
        <v>4.66</v>
      </c>
      <c r="D1830" s="55">
        <v>3.12</v>
      </c>
      <c r="E1830" s="55">
        <v>4.7981161853592962</v>
      </c>
      <c r="F1830" s="55">
        <v>4.99068166554735</v>
      </c>
      <c r="G1830" s="55">
        <v>3.4068233713901925</v>
      </c>
    </row>
    <row r="1831" spans="1:7" x14ac:dyDescent="0.25">
      <c r="A1831" s="54">
        <v>42699</v>
      </c>
      <c r="B1831" s="55">
        <v>4.1399999999999997</v>
      </c>
      <c r="C1831" s="55">
        <v>4.6399999999999997</v>
      </c>
      <c r="D1831" s="55">
        <v>3.15</v>
      </c>
      <c r="E1831" s="55">
        <v>4.7981161853592962</v>
      </c>
      <c r="F1831" s="55">
        <v>4.99068166554735</v>
      </c>
      <c r="G1831" s="55">
        <v>3.4068233713901925</v>
      </c>
    </row>
    <row r="1832" spans="1:7" x14ac:dyDescent="0.25">
      <c r="A1832" s="54">
        <v>42702</v>
      </c>
      <c r="B1832" s="55">
        <v>4.17</v>
      </c>
      <c r="C1832" s="55">
        <v>4.66</v>
      </c>
      <c r="D1832" s="55">
        <v>3.17</v>
      </c>
      <c r="E1832" s="55">
        <v>4.7981161853592962</v>
      </c>
      <c r="F1832" s="55">
        <v>4.99068166554735</v>
      </c>
      <c r="G1832" s="55">
        <v>3.4068233713901925</v>
      </c>
    </row>
    <row r="1833" spans="1:7" x14ac:dyDescent="0.25">
      <c r="A1833" s="54">
        <v>42703</v>
      </c>
      <c r="B1833" s="55">
        <v>4.1500000000000004</v>
      </c>
      <c r="C1833" s="55">
        <v>4.6900000000000004</v>
      </c>
      <c r="D1833" s="55">
        <v>3.16</v>
      </c>
      <c r="E1833" s="55">
        <v>4.7981161853592962</v>
      </c>
      <c r="F1833" s="55">
        <v>4.99068166554735</v>
      </c>
      <c r="G1833" s="55">
        <v>3.4068233713901925</v>
      </c>
    </row>
    <row r="1834" spans="1:7" x14ac:dyDescent="0.25">
      <c r="A1834" s="54">
        <v>42704</v>
      </c>
      <c r="B1834" s="55">
        <v>4.2300000000000004</v>
      </c>
      <c r="C1834" s="55">
        <v>4.67</v>
      </c>
      <c r="D1834" s="55">
        <v>3.06</v>
      </c>
      <c r="E1834" s="55">
        <v>4.7981161853592962</v>
      </c>
      <c r="F1834" s="55">
        <v>4.99068166554735</v>
      </c>
      <c r="G1834" s="55">
        <v>3.4068233713901925</v>
      </c>
    </row>
    <row r="1835" spans="1:7" x14ac:dyDescent="0.25">
      <c r="A1835" s="54">
        <v>42705</v>
      </c>
      <c r="B1835" s="55">
        <v>4.2</v>
      </c>
      <c r="C1835" s="55">
        <v>4.62</v>
      </c>
      <c r="D1835" s="55">
        <v>3.05</v>
      </c>
      <c r="E1835" s="55">
        <v>4.7981161853592962</v>
      </c>
      <c r="F1835" s="55">
        <v>4.99068166554735</v>
      </c>
      <c r="G1835" s="55">
        <v>3.4068233713901925</v>
      </c>
    </row>
    <row r="1836" spans="1:7" x14ac:dyDescent="0.25">
      <c r="A1836" s="54">
        <v>42706</v>
      </c>
      <c r="B1836" s="55">
        <v>4.21</v>
      </c>
      <c r="C1836" s="55">
        <v>4.6399999999999997</v>
      </c>
      <c r="D1836" s="55">
        <v>3.11</v>
      </c>
      <c r="E1836" s="55">
        <v>4.7981161853592962</v>
      </c>
      <c r="F1836" s="55">
        <v>4.99068166554735</v>
      </c>
      <c r="G1836" s="55">
        <v>3.4068233713901925</v>
      </c>
    </row>
    <row r="1837" spans="1:7" x14ac:dyDescent="0.25">
      <c r="A1837" s="54">
        <v>42709</v>
      </c>
      <c r="B1837" s="55">
        <v>4.16</v>
      </c>
      <c r="C1837" s="55">
        <v>4.58</v>
      </c>
      <c r="D1837" s="55">
        <v>3.08</v>
      </c>
      <c r="E1837" s="55">
        <v>4.7981161853592962</v>
      </c>
      <c r="F1837" s="55">
        <v>4.99068166554735</v>
      </c>
      <c r="G1837" s="55">
        <v>3.4068233713901925</v>
      </c>
    </row>
    <row r="1838" spans="1:7" x14ac:dyDescent="0.25">
      <c r="A1838" s="54">
        <v>42710</v>
      </c>
      <c r="B1838" s="55">
        <v>4.07</v>
      </c>
      <c r="C1838" s="55">
        <v>4.5</v>
      </c>
      <c r="D1838" s="55">
        <v>3.03</v>
      </c>
      <c r="E1838" s="55">
        <v>4.7981161853592962</v>
      </c>
      <c r="F1838" s="55">
        <v>4.99068166554735</v>
      </c>
      <c r="G1838" s="55">
        <v>3.4068233713901925</v>
      </c>
    </row>
    <row r="1839" spans="1:7" x14ac:dyDescent="0.25">
      <c r="A1839" s="54">
        <v>42711</v>
      </c>
      <c r="B1839" s="55">
        <v>3.99</v>
      </c>
      <c r="C1839" s="55">
        <v>4.42</v>
      </c>
      <c r="D1839" s="55">
        <v>3.02</v>
      </c>
      <c r="E1839" s="55">
        <v>4.7981161853592962</v>
      </c>
      <c r="F1839" s="55">
        <v>4.99068166554735</v>
      </c>
      <c r="G1839" s="55">
        <v>3.4068233713901925</v>
      </c>
    </row>
    <row r="1840" spans="1:7" x14ac:dyDescent="0.25">
      <c r="A1840" s="54">
        <v>42712</v>
      </c>
      <c r="B1840" s="55">
        <v>3.96</v>
      </c>
      <c r="C1840" s="55">
        <v>4.38</v>
      </c>
      <c r="D1840" s="55">
        <v>3</v>
      </c>
      <c r="E1840" s="55">
        <v>4.7981161853592962</v>
      </c>
      <c r="F1840" s="55">
        <v>4.99068166554735</v>
      </c>
      <c r="G1840" s="55">
        <v>3.4068233713901925</v>
      </c>
    </row>
    <row r="1841" spans="1:7" x14ac:dyDescent="0.25">
      <c r="A1841" s="54">
        <v>42713</v>
      </c>
      <c r="B1841" s="55">
        <v>3.95</v>
      </c>
      <c r="C1841" s="55">
        <v>4.28</v>
      </c>
      <c r="D1841" s="55">
        <v>2.96</v>
      </c>
      <c r="E1841" s="55">
        <v>4.7981161853592962</v>
      </c>
      <c r="F1841" s="55">
        <v>4.99068166554735</v>
      </c>
      <c r="G1841" s="55">
        <v>3.4068233713901925</v>
      </c>
    </row>
    <row r="1842" spans="1:7" x14ac:dyDescent="0.25">
      <c r="A1842" s="54">
        <v>42716</v>
      </c>
      <c r="B1842" s="55">
        <v>3.88</v>
      </c>
      <c r="C1842" s="55">
        <v>4.25</v>
      </c>
      <c r="D1842" s="55">
        <v>2.99</v>
      </c>
      <c r="E1842" s="55">
        <v>4.7981161853592962</v>
      </c>
      <c r="F1842" s="55">
        <v>4.99068166554735</v>
      </c>
      <c r="G1842" s="55">
        <v>3.4068233713901925</v>
      </c>
    </row>
    <row r="1843" spans="1:7" x14ac:dyDescent="0.25">
      <c r="A1843" s="54">
        <v>42717</v>
      </c>
      <c r="B1843" s="55">
        <v>3.82</v>
      </c>
      <c r="C1843" s="55">
        <v>4.2</v>
      </c>
      <c r="D1843" s="55">
        <v>2.94</v>
      </c>
      <c r="E1843" s="55">
        <v>4.7981161853592962</v>
      </c>
      <c r="F1843" s="55">
        <v>4.99068166554735</v>
      </c>
      <c r="G1843" s="55">
        <v>3.4068233713901925</v>
      </c>
    </row>
    <row r="1844" spans="1:7" x14ac:dyDescent="0.25">
      <c r="A1844" s="54">
        <v>42718</v>
      </c>
      <c r="B1844" s="55">
        <v>3.79</v>
      </c>
      <c r="C1844" s="55">
        <v>4.12</v>
      </c>
      <c r="D1844" s="55">
        <v>2.88</v>
      </c>
      <c r="E1844" s="55">
        <v>4.7981161853592962</v>
      </c>
      <c r="F1844" s="55">
        <v>4.99068166554735</v>
      </c>
      <c r="G1844" s="55">
        <v>3.4068233713901925</v>
      </c>
    </row>
    <row r="1845" spans="1:7" x14ac:dyDescent="0.25">
      <c r="A1845" s="54">
        <v>42719</v>
      </c>
      <c r="B1845" s="55">
        <v>3.79</v>
      </c>
      <c r="C1845" s="55">
        <v>4.2</v>
      </c>
      <c r="D1845" s="55">
        <v>2.92</v>
      </c>
      <c r="E1845" s="55">
        <v>4.7981161853592962</v>
      </c>
      <c r="F1845" s="55">
        <v>4.99068166554735</v>
      </c>
      <c r="G1845" s="55">
        <v>3.4068233713901925</v>
      </c>
    </row>
    <row r="1846" spans="1:7" x14ac:dyDescent="0.25">
      <c r="A1846" s="54">
        <v>42720</v>
      </c>
      <c r="B1846" s="55">
        <v>3.81</v>
      </c>
      <c r="C1846" s="55">
        <v>4.21</v>
      </c>
      <c r="D1846" s="55">
        <v>2.91</v>
      </c>
      <c r="E1846" s="55">
        <v>4.7981161853592962</v>
      </c>
      <c r="F1846" s="55">
        <v>4.99068166554735</v>
      </c>
      <c r="G1846" s="55">
        <v>3.4068233713901925</v>
      </c>
    </row>
    <row r="1847" spans="1:7" x14ac:dyDescent="0.25">
      <c r="A1847" s="54">
        <v>42723</v>
      </c>
      <c r="B1847" s="55">
        <v>3.82</v>
      </c>
      <c r="C1847" s="55">
        <v>4.2300000000000004</v>
      </c>
      <c r="D1847" s="55">
        <v>2.95</v>
      </c>
      <c r="E1847" s="55">
        <v>4.7981161853592962</v>
      </c>
      <c r="F1847" s="55">
        <v>4.99068166554735</v>
      </c>
      <c r="G1847" s="55">
        <v>3.4068233713901925</v>
      </c>
    </row>
    <row r="1848" spans="1:7" x14ac:dyDescent="0.25">
      <c r="A1848" s="54">
        <v>42724</v>
      </c>
      <c r="B1848" s="55">
        <v>3.77</v>
      </c>
      <c r="C1848" s="55">
        <v>4.2</v>
      </c>
      <c r="D1848" s="55">
        <v>2.91</v>
      </c>
      <c r="E1848" s="55">
        <v>4.7981161853592962</v>
      </c>
      <c r="F1848" s="55">
        <v>4.99068166554735</v>
      </c>
      <c r="G1848" s="55">
        <v>3.4068233713901925</v>
      </c>
    </row>
    <row r="1849" spans="1:7" x14ac:dyDescent="0.25">
      <c r="A1849" s="54">
        <v>42725</v>
      </c>
      <c r="B1849" s="55">
        <v>3.77</v>
      </c>
      <c r="C1849" s="55">
        <v>4.1900000000000004</v>
      </c>
      <c r="D1849" s="55">
        <v>2.91</v>
      </c>
      <c r="E1849" s="55">
        <v>4.7981161853592962</v>
      </c>
      <c r="F1849" s="55">
        <v>4.99068166554735</v>
      </c>
      <c r="G1849" s="55">
        <v>3.4068233713901925</v>
      </c>
    </row>
    <row r="1850" spans="1:7" x14ac:dyDescent="0.25">
      <c r="A1850" s="54">
        <v>42726</v>
      </c>
      <c r="B1850" s="55">
        <v>3.76</v>
      </c>
      <c r="C1850" s="55">
        <v>4.17</v>
      </c>
      <c r="D1850" s="55">
        <v>2.89</v>
      </c>
      <c r="E1850" s="55">
        <v>4.7981161853592962</v>
      </c>
      <c r="F1850" s="55">
        <v>4.99068166554735</v>
      </c>
      <c r="G1850" s="55">
        <v>3.4068233713901925</v>
      </c>
    </row>
    <row r="1851" spans="1:7" x14ac:dyDescent="0.25">
      <c r="A1851" s="54">
        <v>42727</v>
      </c>
      <c r="B1851" s="55">
        <v>3.76</v>
      </c>
      <c r="C1851" s="55">
        <v>4.16</v>
      </c>
      <c r="D1851" s="55">
        <v>2.9</v>
      </c>
      <c r="E1851" s="55">
        <v>4.7981161853592962</v>
      </c>
      <c r="F1851" s="55">
        <v>4.99068166554735</v>
      </c>
      <c r="G1851" s="55">
        <v>3.4068233713901925</v>
      </c>
    </row>
    <row r="1852" spans="1:7" x14ac:dyDescent="0.25">
      <c r="A1852" s="54">
        <v>42730</v>
      </c>
      <c r="B1852" s="11" t="e">
        <v>#N/A</v>
      </c>
      <c r="C1852" s="11" t="e">
        <v>#N/A</v>
      </c>
      <c r="D1852" s="11" t="e">
        <v>#N/A</v>
      </c>
      <c r="E1852" s="55">
        <v>4.7981161853592962</v>
      </c>
      <c r="F1852" s="55">
        <v>4.99068166554735</v>
      </c>
      <c r="G1852" s="55">
        <v>3.4068233713901925</v>
      </c>
    </row>
    <row r="1853" spans="1:7" x14ac:dyDescent="0.25">
      <c r="A1853" s="54">
        <v>42731</v>
      </c>
      <c r="B1853" s="55">
        <v>3.81</v>
      </c>
      <c r="C1853" s="55">
        <v>4.1100000000000003</v>
      </c>
      <c r="D1853" s="55">
        <v>2.88</v>
      </c>
      <c r="E1853" s="55">
        <v>4.7981161853592962</v>
      </c>
      <c r="F1853" s="55">
        <v>4.99068166554735</v>
      </c>
      <c r="G1853" s="55">
        <v>3.4068233713901925</v>
      </c>
    </row>
    <row r="1854" spans="1:7" x14ac:dyDescent="0.25">
      <c r="A1854" s="54">
        <v>42732</v>
      </c>
      <c r="B1854" s="55">
        <v>3.78</v>
      </c>
      <c r="C1854" s="55">
        <v>4.1500000000000004</v>
      </c>
      <c r="D1854" s="55">
        <v>2.92</v>
      </c>
      <c r="E1854" s="55">
        <v>4.7981161853592962</v>
      </c>
      <c r="F1854" s="55">
        <v>4.99068166554735</v>
      </c>
      <c r="G1854" s="55">
        <v>3.4068233713901925</v>
      </c>
    </row>
    <row r="1855" spans="1:7" x14ac:dyDescent="0.25">
      <c r="A1855" s="54">
        <v>42733</v>
      </c>
      <c r="B1855" s="55">
        <v>3.76</v>
      </c>
      <c r="C1855" s="55">
        <v>4.18</v>
      </c>
      <c r="D1855" s="55">
        <v>2.94</v>
      </c>
      <c r="E1855" s="55">
        <v>4.7981161853592962</v>
      </c>
      <c r="F1855" s="55">
        <v>4.99068166554735</v>
      </c>
      <c r="G1855" s="55">
        <v>3.4068233713901925</v>
      </c>
    </row>
    <row r="1856" spans="1:7" x14ac:dyDescent="0.25">
      <c r="A1856" s="54">
        <v>42734</v>
      </c>
      <c r="B1856" s="55">
        <v>3.76</v>
      </c>
      <c r="C1856" s="55">
        <v>4.21</v>
      </c>
      <c r="D1856" s="55">
        <v>2.95</v>
      </c>
      <c r="E1856" s="55">
        <v>4.7981161853592962</v>
      </c>
      <c r="F1856" s="55">
        <v>4.99068166554735</v>
      </c>
      <c r="G1856" s="55">
        <v>3.4068233713901925</v>
      </c>
    </row>
    <row r="1857" spans="1:7" x14ac:dyDescent="0.25">
      <c r="A1857" s="54">
        <v>42735</v>
      </c>
      <c r="B1857" s="55">
        <v>3.78</v>
      </c>
      <c r="C1857" s="55">
        <v>4.22</v>
      </c>
      <c r="D1857" s="55">
        <v>2.96</v>
      </c>
      <c r="E1857" s="55">
        <v>4.7981161853592962</v>
      </c>
      <c r="F1857" s="55">
        <v>4.99068166554735</v>
      </c>
      <c r="G1857" s="55">
        <v>3.4068233713901925</v>
      </c>
    </row>
    <row r="1858" spans="1:7" x14ac:dyDescent="0.25">
      <c r="A1858" s="54">
        <v>42737</v>
      </c>
      <c r="B1858" s="11" t="e">
        <v>#N/A</v>
      </c>
      <c r="C1858" s="11" t="e">
        <v>#N/A</v>
      </c>
      <c r="D1858" s="11" t="e">
        <v>#N/A</v>
      </c>
      <c r="E1858" s="55">
        <v>4.7981161853592962</v>
      </c>
      <c r="F1858" s="55">
        <v>4.99068166554735</v>
      </c>
      <c r="G1858" s="55">
        <v>3.4068233713901925</v>
      </c>
    </row>
    <row r="1859" spans="1:7" x14ac:dyDescent="0.25">
      <c r="A1859" s="54">
        <v>42738</v>
      </c>
      <c r="B1859" s="55">
        <v>3.67</v>
      </c>
      <c r="C1859" s="55">
        <v>4.13</v>
      </c>
      <c r="D1859" s="55">
        <v>2.92</v>
      </c>
      <c r="E1859" s="55">
        <v>4.7981161853592962</v>
      </c>
      <c r="F1859" s="55">
        <v>4.99068166554735</v>
      </c>
      <c r="G1859" s="55">
        <v>3.4068233713901925</v>
      </c>
    </row>
    <row r="1860" spans="1:7" x14ac:dyDescent="0.25">
      <c r="A1860" s="54">
        <v>42739</v>
      </c>
      <c r="B1860" s="55">
        <v>3.61</v>
      </c>
      <c r="C1860" s="55">
        <v>4.0199999999999996</v>
      </c>
      <c r="D1860" s="55">
        <v>2.89</v>
      </c>
      <c r="E1860" s="55">
        <v>4.7981161853592962</v>
      </c>
      <c r="F1860" s="55">
        <v>4.99068166554735</v>
      </c>
      <c r="G1860" s="55">
        <v>3.4068233713901925</v>
      </c>
    </row>
    <row r="1861" spans="1:7" x14ac:dyDescent="0.25">
      <c r="A1861" s="54">
        <v>42740</v>
      </c>
      <c r="B1861" s="55">
        <v>3.57</v>
      </c>
      <c r="C1861" s="55">
        <v>4.04</v>
      </c>
      <c r="D1861" s="55">
        <v>2.9</v>
      </c>
      <c r="E1861" s="55">
        <v>4.7981161853592962</v>
      </c>
      <c r="F1861" s="55">
        <v>4.99068166554735</v>
      </c>
      <c r="G1861" s="55">
        <v>3.4068233713901925</v>
      </c>
    </row>
    <row r="1862" spans="1:7" x14ac:dyDescent="0.25">
      <c r="A1862" s="54">
        <v>42741</v>
      </c>
      <c r="B1862" s="55">
        <v>3.55</v>
      </c>
      <c r="C1862" s="55">
        <v>3.98</v>
      </c>
      <c r="D1862" s="55">
        <v>2.83</v>
      </c>
      <c r="E1862" s="55">
        <v>4.7981161853592962</v>
      </c>
      <c r="F1862" s="55">
        <v>4.99068166554735</v>
      </c>
      <c r="G1862" s="55">
        <v>3.4068233713901925</v>
      </c>
    </row>
    <row r="1863" spans="1:7" x14ac:dyDescent="0.25">
      <c r="A1863" s="54">
        <v>42744</v>
      </c>
      <c r="B1863" s="55">
        <v>3.56</v>
      </c>
      <c r="C1863" s="55">
        <v>4.0199999999999996</v>
      </c>
      <c r="D1863" s="55">
        <v>2.88</v>
      </c>
      <c r="E1863" s="55">
        <v>4.7981161853592962</v>
      </c>
      <c r="F1863" s="55">
        <v>4.99068166554735</v>
      </c>
      <c r="G1863" s="55">
        <v>3.4068233713901925</v>
      </c>
    </row>
    <row r="1864" spans="1:7" x14ac:dyDescent="0.25">
      <c r="A1864" s="54">
        <v>42745</v>
      </c>
      <c r="B1864" s="55">
        <v>3.58</v>
      </c>
      <c r="C1864" s="55">
        <v>4</v>
      </c>
      <c r="D1864" s="55">
        <v>2.85</v>
      </c>
      <c r="E1864" s="55">
        <v>4.7981161853592962</v>
      </c>
      <c r="F1864" s="55">
        <v>4.99068166554735</v>
      </c>
      <c r="G1864" s="55">
        <v>3.4068233713901925</v>
      </c>
    </row>
    <row r="1865" spans="1:7" x14ac:dyDescent="0.25">
      <c r="A1865" s="54">
        <v>42746</v>
      </c>
      <c r="B1865" s="55">
        <v>3.56</v>
      </c>
      <c r="C1865" s="55">
        <v>4.03</v>
      </c>
      <c r="D1865" s="55">
        <v>2.87</v>
      </c>
      <c r="E1865" s="55">
        <v>4.7981161853592962</v>
      </c>
      <c r="F1865" s="55">
        <v>4.99068166554735</v>
      </c>
      <c r="G1865" s="55">
        <v>3.4068233713901925</v>
      </c>
    </row>
    <row r="1866" spans="1:7" x14ac:dyDescent="0.25">
      <c r="A1866" s="54">
        <v>42747</v>
      </c>
      <c r="B1866" s="55">
        <v>3.61</v>
      </c>
      <c r="C1866" s="55">
        <v>4.05</v>
      </c>
      <c r="D1866" s="55">
        <v>2.84</v>
      </c>
      <c r="E1866" s="55">
        <v>4.7981161853592962</v>
      </c>
      <c r="F1866" s="55">
        <v>4.99068166554735</v>
      </c>
      <c r="G1866" s="55">
        <v>3.4068233713901925</v>
      </c>
    </row>
    <row r="1867" spans="1:7" x14ac:dyDescent="0.25">
      <c r="A1867" s="54">
        <v>42748</v>
      </c>
      <c r="B1867" s="55">
        <v>3.58</v>
      </c>
      <c r="C1867" s="55">
        <v>4.0199999999999996</v>
      </c>
      <c r="D1867" s="55">
        <v>2.82</v>
      </c>
      <c r="E1867" s="55">
        <v>4.7981161853592962</v>
      </c>
      <c r="F1867" s="55">
        <v>4.99068166554735</v>
      </c>
      <c r="G1867" s="55">
        <v>3.4068233713901925</v>
      </c>
    </row>
    <row r="1868" spans="1:7" x14ac:dyDescent="0.25">
      <c r="A1868" s="54">
        <v>42751</v>
      </c>
      <c r="B1868" s="55">
        <v>3.59</v>
      </c>
      <c r="C1868" s="55">
        <v>4</v>
      </c>
      <c r="D1868" s="55">
        <v>2.82</v>
      </c>
      <c r="E1868" s="55">
        <v>4.7981161853592962</v>
      </c>
      <c r="F1868" s="55">
        <v>4.99068166554735</v>
      </c>
      <c r="G1868" s="55">
        <v>3.4068233713901925</v>
      </c>
    </row>
    <row r="1869" spans="1:7" x14ac:dyDescent="0.25">
      <c r="A1869" s="54">
        <v>42752</v>
      </c>
      <c r="B1869" s="55">
        <v>3.61</v>
      </c>
      <c r="C1869" s="55">
        <v>4.0599999999999996</v>
      </c>
      <c r="D1869" s="55">
        <v>2.83</v>
      </c>
      <c r="E1869" s="55">
        <v>4.7981161853592962</v>
      </c>
      <c r="F1869" s="55">
        <v>4.99068166554735</v>
      </c>
      <c r="G1869" s="55">
        <v>3.4068233713901925</v>
      </c>
    </row>
    <row r="1870" spans="1:7" x14ac:dyDescent="0.25">
      <c r="A1870" s="54">
        <v>42753</v>
      </c>
      <c r="B1870" s="55">
        <v>3.56</v>
      </c>
      <c r="C1870" s="55">
        <v>4.01</v>
      </c>
      <c r="D1870" s="55">
        <v>2.79</v>
      </c>
      <c r="E1870" s="55">
        <v>4.7981161853592962</v>
      </c>
      <c r="F1870" s="55">
        <v>4.99068166554735</v>
      </c>
      <c r="G1870" s="55">
        <v>3.4068233713901925</v>
      </c>
    </row>
    <row r="1871" spans="1:7" x14ac:dyDescent="0.25">
      <c r="A1871" s="54">
        <v>42754</v>
      </c>
      <c r="B1871" s="55">
        <v>3.54</v>
      </c>
      <c r="C1871" s="55">
        <v>3.99</v>
      </c>
      <c r="D1871" s="55">
        <v>2.79</v>
      </c>
      <c r="E1871" s="55">
        <v>4.7981161853592962</v>
      </c>
      <c r="F1871" s="55">
        <v>4.99068166554735</v>
      </c>
      <c r="G1871" s="55">
        <v>3.4068233713901925</v>
      </c>
    </row>
    <row r="1872" spans="1:7" x14ac:dyDescent="0.25">
      <c r="A1872" s="54">
        <v>42755</v>
      </c>
      <c r="B1872" s="55">
        <v>3.48</v>
      </c>
      <c r="C1872" s="55">
        <v>4.0199999999999996</v>
      </c>
      <c r="D1872" s="55">
        <v>2.79</v>
      </c>
      <c r="E1872" s="55">
        <v>4.7981161853592962</v>
      </c>
      <c r="F1872" s="55">
        <v>4.99068166554735</v>
      </c>
      <c r="G1872" s="55">
        <v>3.4068233713901925</v>
      </c>
    </row>
    <row r="1873" spans="1:7" x14ac:dyDescent="0.25">
      <c r="A1873" s="54">
        <v>42758</v>
      </c>
      <c r="B1873" s="55">
        <v>3.5</v>
      </c>
      <c r="C1873" s="55">
        <v>4.0999999999999996</v>
      </c>
      <c r="D1873" s="55">
        <v>2.83</v>
      </c>
      <c r="E1873" s="55">
        <v>4.7981161853592962</v>
      </c>
      <c r="F1873" s="55">
        <v>4.99068166554735</v>
      </c>
      <c r="G1873" s="55">
        <v>3.4068233713901925</v>
      </c>
    </row>
    <row r="1874" spans="1:7" x14ac:dyDescent="0.25">
      <c r="A1874" s="54">
        <v>42759</v>
      </c>
      <c r="B1874" s="55">
        <v>3.49</v>
      </c>
      <c r="C1874" s="55">
        <v>4.0199999999999996</v>
      </c>
      <c r="D1874" s="55">
        <v>2.75</v>
      </c>
      <c r="E1874" s="55">
        <v>4.7981161853592962</v>
      </c>
      <c r="F1874" s="55">
        <v>4.99068166554735</v>
      </c>
      <c r="G1874" s="55">
        <v>3.4068233713901925</v>
      </c>
    </row>
    <row r="1875" spans="1:7" x14ac:dyDescent="0.25">
      <c r="A1875" s="54">
        <v>42760</v>
      </c>
      <c r="B1875" s="55">
        <v>3.42</v>
      </c>
      <c r="C1875" s="55">
        <v>3.93</v>
      </c>
      <c r="D1875" s="55">
        <v>2.74</v>
      </c>
      <c r="E1875" s="55">
        <v>4.7981161853592962</v>
      </c>
      <c r="F1875" s="55">
        <v>4.99068166554735</v>
      </c>
      <c r="G1875" s="55">
        <v>3.4068233713901925</v>
      </c>
    </row>
    <row r="1876" spans="1:7" x14ac:dyDescent="0.25">
      <c r="A1876" s="54">
        <v>42761</v>
      </c>
      <c r="B1876" s="55">
        <v>3.41</v>
      </c>
      <c r="C1876" s="55">
        <v>3.93</v>
      </c>
      <c r="D1876" s="55">
        <v>2.76</v>
      </c>
      <c r="E1876" s="55">
        <v>4.7981161853592962</v>
      </c>
      <c r="F1876" s="55">
        <v>4.99068166554735</v>
      </c>
      <c r="G1876" s="55">
        <v>3.4068233713901925</v>
      </c>
    </row>
    <row r="1877" spans="1:7" x14ac:dyDescent="0.25">
      <c r="A1877" s="54">
        <v>42762</v>
      </c>
      <c r="B1877" s="55">
        <v>3.43</v>
      </c>
      <c r="C1877" s="55">
        <v>3.93</v>
      </c>
      <c r="D1877" s="55">
        <v>2.75</v>
      </c>
      <c r="E1877" s="55">
        <v>4.7981161853592962</v>
      </c>
      <c r="F1877" s="55">
        <v>4.99068166554735</v>
      </c>
      <c r="G1877" s="55">
        <v>3.4068233713901925</v>
      </c>
    </row>
    <row r="1878" spans="1:7" x14ac:dyDescent="0.25">
      <c r="A1878" s="54">
        <v>42765</v>
      </c>
      <c r="B1878" s="55">
        <v>3.48</v>
      </c>
      <c r="C1878" s="55">
        <v>3.96</v>
      </c>
      <c r="D1878" s="55">
        <v>2.74</v>
      </c>
      <c r="E1878" s="55">
        <v>4.7981161853592962</v>
      </c>
      <c r="F1878" s="55">
        <v>4.99068166554735</v>
      </c>
      <c r="G1878" s="55">
        <v>3.4068233713901925</v>
      </c>
    </row>
    <row r="1879" spans="1:7" x14ac:dyDescent="0.25">
      <c r="A1879" s="54">
        <v>42766</v>
      </c>
      <c r="B1879" s="55">
        <v>3.52</v>
      </c>
      <c r="C1879" s="55">
        <v>4</v>
      </c>
      <c r="D1879" s="55">
        <v>2.77</v>
      </c>
      <c r="E1879" s="55">
        <v>4.7981161853592962</v>
      </c>
      <c r="F1879" s="55">
        <v>4.99068166554735</v>
      </c>
      <c r="G1879" s="55">
        <v>3.4068233713901925</v>
      </c>
    </row>
    <row r="1880" spans="1:7" x14ac:dyDescent="0.25">
      <c r="A1880" s="54">
        <v>42767</v>
      </c>
      <c r="B1880" s="55">
        <v>3.51</v>
      </c>
      <c r="C1880" s="55">
        <v>3.95</v>
      </c>
      <c r="D1880" s="55">
        <v>2.75</v>
      </c>
      <c r="E1880" s="55">
        <v>4.7981161853592962</v>
      </c>
      <c r="F1880" s="55">
        <v>4.99068166554735</v>
      </c>
      <c r="G1880" s="55">
        <v>3.4068233713901925</v>
      </c>
    </row>
    <row r="1881" spans="1:7" x14ac:dyDescent="0.25">
      <c r="A1881" s="54">
        <v>42768</v>
      </c>
      <c r="B1881" s="55">
        <v>3.53</v>
      </c>
      <c r="C1881" s="55">
        <v>3.93</v>
      </c>
      <c r="D1881" s="55">
        <v>2.73</v>
      </c>
      <c r="E1881" s="55">
        <v>4.7981161853592962</v>
      </c>
      <c r="F1881" s="55">
        <v>4.99068166554735</v>
      </c>
      <c r="G1881" s="55">
        <v>3.4068233713901925</v>
      </c>
    </row>
    <row r="1882" spans="1:7" x14ac:dyDescent="0.25">
      <c r="A1882" s="54">
        <v>42769</v>
      </c>
      <c r="B1882" s="55">
        <v>3.51</v>
      </c>
      <c r="C1882" s="55">
        <v>3.86</v>
      </c>
      <c r="D1882" s="55">
        <v>2.71</v>
      </c>
      <c r="E1882" s="55">
        <v>4.7981161853592962</v>
      </c>
      <c r="F1882" s="55">
        <v>4.99068166554735</v>
      </c>
      <c r="G1882" s="55">
        <v>3.4068233713901925</v>
      </c>
    </row>
    <row r="1883" spans="1:7" x14ac:dyDescent="0.25">
      <c r="A1883" s="54">
        <v>42772</v>
      </c>
      <c r="B1883" s="55">
        <v>3.53</v>
      </c>
      <c r="C1883" s="55">
        <v>3.91</v>
      </c>
      <c r="D1883" s="55">
        <v>2.75</v>
      </c>
      <c r="E1883" s="55">
        <v>4.7981161853592962</v>
      </c>
      <c r="F1883" s="55">
        <v>4.99068166554735</v>
      </c>
      <c r="G1883" s="55">
        <v>3.4068233713901925</v>
      </c>
    </row>
    <row r="1884" spans="1:7" x14ac:dyDescent="0.25">
      <c r="A1884" s="54">
        <v>42773</v>
      </c>
      <c r="B1884" s="55">
        <v>3.52</v>
      </c>
      <c r="C1884" s="55">
        <v>3.93</v>
      </c>
      <c r="D1884" s="55">
        <v>2.74</v>
      </c>
      <c r="E1884" s="55">
        <v>4.7981161853592962</v>
      </c>
      <c r="F1884" s="55">
        <v>4.99068166554735</v>
      </c>
      <c r="G1884" s="55">
        <v>3.4068233713901925</v>
      </c>
    </row>
    <row r="1885" spans="1:7" x14ac:dyDescent="0.25">
      <c r="A1885" s="54">
        <v>42774</v>
      </c>
      <c r="B1885" s="55">
        <v>3.57</v>
      </c>
      <c r="C1885" s="55">
        <v>3.98</v>
      </c>
      <c r="D1885" s="55">
        <v>2.75</v>
      </c>
      <c r="E1885" s="55">
        <v>4.7981161853592962</v>
      </c>
      <c r="F1885" s="55">
        <v>4.99068166554735</v>
      </c>
      <c r="G1885" s="55">
        <v>3.4068233713901925</v>
      </c>
    </row>
    <row r="1886" spans="1:7" x14ac:dyDescent="0.25">
      <c r="A1886" s="54">
        <v>42775</v>
      </c>
      <c r="B1886" s="55">
        <v>3.53</v>
      </c>
      <c r="C1886" s="55">
        <v>3.93</v>
      </c>
      <c r="D1886" s="55">
        <v>2.7</v>
      </c>
      <c r="E1886" s="55">
        <v>4.7981161853592962</v>
      </c>
      <c r="F1886" s="55">
        <v>4.99068166554735</v>
      </c>
      <c r="G1886" s="55">
        <v>3.4068233713901925</v>
      </c>
    </row>
    <row r="1887" spans="1:7" x14ac:dyDescent="0.25">
      <c r="A1887" s="54">
        <v>42776</v>
      </c>
      <c r="B1887" s="55">
        <v>3.52</v>
      </c>
      <c r="C1887" s="55">
        <v>3.9</v>
      </c>
      <c r="D1887" s="55">
        <v>2.68</v>
      </c>
      <c r="E1887" s="55">
        <v>4.7981161853592962</v>
      </c>
      <c r="F1887" s="55">
        <v>4.99068166554735</v>
      </c>
      <c r="G1887" s="55">
        <v>3.4068233713901925</v>
      </c>
    </row>
    <row r="1888" spans="1:7" x14ac:dyDescent="0.25">
      <c r="A1888" s="54">
        <v>42779</v>
      </c>
      <c r="B1888" s="55">
        <v>3.49</v>
      </c>
      <c r="C1888" s="55">
        <v>3.86</v>
      </c>
      <c r="D1888" s="55">
        <v>2.65</v>
      </c>
      <c r="E1888" s="55">
        <v>4.7981161853592962</v>
      </c>
      <c r="F1888" s="55">
        <v>4.99068166554735</v>
      </c>
      <c r="G1888" s="55">
        <v>3.4068233713901925</v>
      </c>
    </row>
    <row r="1889" spans="1:7" x14ac:dyDescent="0.25">
      <c r="A1889" s="54">
        <v>42780</v>
      </c>
      <c r="B1889" s="55">
        <v>3.47</v>
      </c>
      <c r="C1889" s="55">
        <v>3.8</v>
      </c>
      <c r="D1889" s="55">
        <v>2.6</v>
      </c>
      <c r="E1889" s="55">
        <v>4.7981161853592962</v>
      </c>
      <c r="F1889" s="55">
        <v>4.99068166554735</v>
      </c>
      <c r="G1889" s="55">
        <v>3.4068233713901925</v>
      </c>
    </row>
    <row r="1890" spans="1:7" x14ac:dyDescent="0.25">
      <c r="A1890" s="54">
        <v>42781</v>
      </c>
      <c r="B1890" s="55">
        <v>3.43</v>
      </c>
      <c r="C1890" s="55">
        <v>3.77</v>
      </c>
      <c r="D1890" s="55">
        <v>2.59</v>
      </c>
      <c r="E1890" s="55">
        <v>4.7981161853592962</v>
      </c>
      <c r="F1890" s="55">
        <v>4.99068166554735</v>
      </c>
      <c r="G1890" s="55">
        <v>3.4068233713901925</v>
      </c>
    </row>
    <row r="1891" spans="1:7" x14ac:dyDescent="0.25">
      <c r="A1891" s="54">
        <v>42782</v>
      </c>
      <c r="B1891" s="55">
        <v>3.43</v>
      </c>
      <c r="C1891" s="55">
        <v>3.83</v>
      </c>
      <c r="D1891" s="55">
        <v>2.62</v>
      </c>
      <c r="E1891" s="55">
        <v>4.7981161853592962</v>
      </c>
      <c r="F1891" s="55">
        <v>4.99068166554735</v>
      </c>
      <c r="G1891" s="55">
        <v>3.4068233713901925</v>
      </c>
    </row>
    <row r="1892" spans="1:7" x14ac:dyDescent="0.25">
      <c r="A1892" s="54">
        <v>42783</v>
      </c>
      <c r="B1892" s="55">
        <v>3.46</v>
      </c>
      <c r="C1892" s="55">
        <v>3.86</v>
      </c>
      <c r="D1892" s="55">
        <v>2.63</v>
      </c>
      <c r="E1892" s="55">
        <v>4.7981161853592962</v>
      </c>
      <c r="F1892" s="55">
        <v>4.99068166554735</v>
      </c>
      <c r="G1892" s="55">
        <v>3.4068233713901925</v>
      </c>
    </row>
    <row r="1893" spans="1:7" x14ac:dyDescent="0.25">
      <c r="A1893" s="54">
        <v>42786</v>
      </c>
      <c r="B1893" s="55">
        <v>3.47</v>
      </c>
      <c r="C1893" s="55">
        <v>3.86</v>
      </c>
      <c r="D1893" s="55">
        <v>2.63</v>
      </c>
      <c r="E1893" s="55">
        <v>4.7981161853592962</v>
      </c>
      <c r="F1893" s="55">
        <v>4.99068166554735</v>
      </c>
      <c r="G1893" s="55">
        <v>3.4068233713901925</v>
      </c>
    </row>
    <row r="1894" spans="1:7" x14ac:dyDescent="0.25">
      <c r="A1894" s="54">
        <v>42787</v>
      </c>
      <c r="B1894" s="55">
        <v>3.46</v>
      </c>
      <c r="C1894" s="55">
        <v>3.81</v>
      </c>
      <c r="D1894" s="55">
        <v>2.61</v>
      </c>
      <c r="E1894" s="55">
        <v>4.7981161853592962</v>
      </c>
      <c r="F1894" s="55">
        <v>4.99068166554735</v>
      </c>
      <c r="G1894" s="55">
        <v>3.4068233713901925</v>
      </c>
    </row>
    <row r="1895" spans="1:7" x14ac:dyDescent="0.25">
      <c r="A1895" s="54">
        <v>42788</v>
      </c>
      <c r="B1895" s="55">
        <v>3.48</v>
      </c>
      <c r="C1895" s="55">
        <v>3.78</v>
      </c>
      <c r="D1895" s="55">
        <v>2.6</v>
      </c>
      <c r="E1895" s="55">
        <v>4.7981161853592962</v>
      </c>
      <c r="F1895" s="55">
        <v>4.99068166554735</v>
      </c>
      <c r="G1895" s="55">
        <v>3.4068233713901925</v>
      </c>
    </row>
    <row r="1896" spans="1:7" x14ac:dyDescent="0.25">
      <c r="A1896" s="54">
        <v>42789</v>
      </c>
      <c r="B1896" s="55">
        <v>3.49</v>
      </c>
      <c r="C1896" s="55">
        <v>3.77</v>
      </c>
      <c r="D1896" s="55">
        <v>2.6</v>
      </c>
      <c r="E1896" s="55">
        <v>4.7981161853592962</v>
      </c>
      <c r="F1896" s="55">
        <v>4.99068166554735</v>
      </c>
      <c r="G1896" s="55">
        <v>3.4068233713901925</v>
      </c>
    </row>
    <row r="1897" spans="1:7" x14ac:dyDescent="0.25">
      <c r="A1897" s="54">
        <v>42790</v>
      </c>
      <c r="B1897" s="55">
        <v>3.53</v>
      </c>
      <c r="C1897" s="55">
        <v>3.84</v>
      </c>
      <c r="D1897" s="55">
        <v>2.65</v>
      </c>
      <c r="E1897" s="55">
        <v>4.7981161853592962</v>
      </c>
      <c r="F1897" s="55">
        <v>4.99068166554735</v>
      </c>
      <c r="G1897" s="55">
        <v>3.4068233713901925</v>
      </c>
    </row>
    <row r="1898" spans="1:7" x14ac:dyDescent="0.25">
      <c r="A1898" s="54">
        <v>42793</v>
      </c>
      <c r="B1898" s="55">
        <v>3.51</v>
      </c>
      <c r="C1898" s="55">
        <v>3.75</v>
      </c>
      <c r="D1898" s="55">
        <v>2.6</v>
      </c>
      <c r="E1898" s="55">
        <v>4.7981161853592962</v>
      </c>
      <c r="F1898" s="55">
        <v>4.99068166554735</v>
      </c>
      <c r="G1898" s="55">
        <v>3.4068233713901925</v>
      </c>
    </row>
    <row r="1899" spans="1:7" x14ac:dyDescent="0.25">
      <c r="A1899" s="54">
        <v>42794</v>
      </c>
      <c r="B1899" s="55">
        <v>3.51</v>
      </c>
      <c r="C1899" s="55">
        <v>3.74</v>
      </c>
      <c r="D1899" s="55">
        <v>2.59</v>
      </c>
      <c r="E1899" s="55">
        <v>4.7981161853592962</v>
      </c>
      <c r="F1899" s="55">
        <v>4.99068166554735</v>
      </c>
      <c r="G1899" s="55">
        <v>3.4068233713901925</v>
      </c>
    </row>
    <row r="1900" spans="1:7" x14ac:dyDescent="0.25">
      <c r="A1900" s="54">
        <v>42795</v>
      </c>
      <c r="B1900" s="55">
        <v>3.42</v>
      </c>
      <c r="C1900" s="55">
        <v>3.57</v>
      </c>
      <c r="D1900" s="55">
        <v>2.54</v>
      </c>
      <c r="E1900" s="55">
        <v>4.7981161853592962</v>
      </c>
      <c r="F1900" s="55">
        <v>4.99068166554735</v>
      </c>
      <c r="G1900" s="55">
        <v>3.4068233713901925</v>
      </c>
    </row>
    <row r="1901" spans="1:7" x14ac:dyDescent="0.25">
      <c r="A1901" s="54">
        <v>42796</v>
      </c>
      <c r="B1901" s="55">
        <v>3.4</v>
      </c>
      <c r="C1901" s="55">
        <v>3.55</v>
      </c>
      <c r="D1901" s="55">
        <v>2.5299999999999998</v>
      </c>
      <c r="E1901" s="55">
        <v>4.7981161853592962</v>
      </c>
      <c r="F1901" s="55">
        <v>4.99068166554735</v>
      </c>
      <c r="G1901" s="55">
        <v>3.4068233713901925</v>
      </c>
    </row>
    <row r="1902" spans="1:7" x14ac:dyDescent="0.25">
      <c r="A1902" s="54">
        <v>42797</v>
      </c>
      <c r="B1902" s="55">
        <v>3.39</v>
      </c>
      <c r="C1902" s="55">
        <v>3.6</v>
      </c>
      <c r="D1902" s="55">
        <v>2.54</v>
      </c>
      <c r="E1902" s="55">
        <v>4.7981161853592962</v>
      </c>
      <c r="F1902" s="55">
        <v>4.99068166554735</v>
      </c>
      <c r="G1902" s="55">
        <v>3.4068233713901925</v>
      </c>
    </row>
    <row r="1903" spans="1:7" x14ac:dyDescent="0.25">
      <c r="A1903" s="54">
        <v>42800</v>
      </c>
      <c r="B1903" s="55">
        <v>3.39</v>
      </c>
      <c r="C1903" s="55">
        <v>3.66</v>
      </c>
      <c r="D1903" s="55">
        <v>2.54</v>
      </c>
      <c r="E1903" s="55">
        <v>4.7981161853592962</v>
      </c>
      <c r="F1903" s="55">
        <v>4.99068166554735</v>
      </c>
      <c r="G1903" s="55">
        <v>3.4068233713901925</v>
      </c>
    </row>
    <row r="1904" spans="1:7" x14ac:dyDescent="0.25">
      <c r="A1904" s="54">
        <v>42801</v>
      </c>
      <c r="B1904" s="55">
        <v>3.44</v>
      </c>
      <c r="C1904" s="55">
        <v>3.73</v>
      </c>
      <c r="D1904" s="55">
        <v>2.5299999999999998</v>
      </c>
      <c r="E1904" s="55">
        <v>4.7981161853592962</v>
      </c>
      <c r="F1904" s="55">
        <v>4.99068166554735</v>
      </c>
      <c r="G1904" s="55">
        <v>3.4068233713901925</v>
      </c>
    </row>
    <row r="1905" spans="1:7" x14ac:dyDescent="0.25">
      <c r="A1905" s="54">
        <v>42802</v>
      </c>
      <c r="B1905" s="55">
        <v>3.48</v>
      </c>
      <c r="C1905" s="55">
        <v>3.79</v>
      </c>
      <c r="D1905" s="55">
        <v>2.54</v>
      </c>
      <c r="E1905" s="55">
        <v>4.7981161853592962</v>
      </c>
      <c r="F1905" s="55">
        <v>4.99068166554735</v>
      </c>
      <c r="G1905" s="55">
        <v>3.4068233713901925</v>
      </c>
    </row>
    <row r="1906" spans="1:7" x14ac:dyDescent="0.25">
      <c r="A1906" s="54">
        <v>42803</v>
      </c>
      <c r="B1906" s="55">
        <v>3.54</v>
      </c>
      <c r="C1906" s="55">
        <v>3.88</v>
      </c>
      <c r="D1906" s="55">
        <v>2.58</v>
      </c>
      <c r="E1906" s="55">
        <v>4.7981161853592962</v>
      </c>
      <c r="F1906" s="55">
        <v>4.99068166554735</v>
      </c>
      <c r="G1906" s="55">
        <v>3.4068233713901925</v>
      </c>
    </row>
    <row r="1907" spans="1:7" x14ac:dyDescent="0.25">
      <c r="A1907" s="54">
        <v>42804</v>
      </c>
      <c r="B1907" s="55">
        <v>3.52</v>
      </c>
      <c r="C1907" s="55">
        <v>3.89</v>
      </c>
      <c r="D1907" s="55">
        <v>2.59</v>
      </c>
      <c r="E1907" s="55">
        <v>4.7981161853592962</v>
      </c>
      <c r="F1907" s="55">
        <v>4.99068166554735</v>
      </c>
      <c r="G1907" s="55">
        <v>3.4068233713901925</v>
      </c>
    </row>
    <row r="1908" spans="1:7" x14ac:dyDescent="0.25">
      <c r="A1908" s="54">
        <v>42807</v>
      </c>
      <c r="B1908" s="55">
        <v>3.54</v>
      </c>
      <c r="C1908" s="55">
        <v>3.94</v>
      </c>
      <c r="D1908" s="55">
        <v>2.57</v>
      </c>
      <c r="E1908" s="55">
        <v>4.7981161853592962</v>
      </c>
      <c r="F1908" s="55">
        <v>4.99068166554735</v>
      </c>
      <c r="G1908" s="55">
        <v>3.4068233713901925</v>
      </c>
    </row>
    <row r="1909" spans="1:7" x14ac:dyDescent="0.25">
      <c r="A1909" s="54">
        <v>42808</v>
      </c>
      <c r="B1909" s="55">
        <v>3.61</v>
      </c>
      <c r="C1909" s="55">
        <v>4.05</v>
      </c>
      <c r="D1909" s="55">
        <v>2.61</v>
      </c>
      <c r="E1909" s="55">
        <v>4.7981161853592962</v>
      </c>
      <c r="F1909" s="55">
        <v>4.99068166554735</v>
      </c>
      <c r="G1909" s="55">
        <v>3.4068233713901925</v>
      </c>
    </row>
    <row r="1910" spans="1:7" x14ac:dyDescent="0.25">
      <c r="A1910" s="54">
        <v>42809</v>
      </c>
      <c r="B1910" s="55">
        <v>3.63</v>
      </c>
      <c r="C1910" s="55">
        <v>4.0199999999999996</v>
      </c>
      <c r="D1910" s="55">
        <v>2.66</v>
      </c>
      <c r="E1910" s="55">
        <v>4.7981161853592962</v>
      </c>
      <c r="F1910" s="55">
        <v>4.99068166554735</v>
      </c>
      <c r="G1910" s="55">
        <v>3.4068233713901925</v>
      </c>
    </row>
    <row r="1911" spans="1:7" x14ac:dyDescent="0.25">
      <c r="A1911" s="54">
        <v>42810</v>
      </c>
      <c r="B1911" s="55">
        <v>3.54</v>
      </c>
      <c r="C1911" s="55">
        <v>3.88</v>
      </c>
      <c r="D1911" s="55">
        <v>2.6</v>
      </c>
      <c r="E1911" s="55">
        <v>4.7981161853592962</v>
      </c>
      <c r="F1911" s="55">
        <v>4.99068166554735</v>
      </c>
      <c r="G1911" s="55">
        <v>3.4068233713901925</v>
      </c>
    </row>
    <row r="1912" spans="1:7" x14ac:dyDescent="0.25">
      <c r="A1912" s="54">
        <v>42811</v>
      </c>
      <c r="B1912" s="55">
        <v>3.52</v>
      </c>
      <c r="C1912" s="55">
        <v>3.91</v>
      </c>
      <c r="D1912" s="55">
        <v>2.6</v>
      </c>
      <c r="E1912" s="55">
        <v>4.7981161853592962</v>
      </c>
      <c r="F1912" s="55">
        <v>4.99068166554735</v>
      </c>
      <c r="G1912" s="55">
        <v>3.4068233713901925</v>
      </c>
    </row>
    <row r="1913" spans="1:7" x14ac:dyDescent="0.25">
      <c r="A1913" s="54">
        <v>42814</v>
      </c>
      <c r="B1913" s="55">
        <v>3.5</v>
      </c>
      <c r="C1913" s="55">
        <v>3.97</v>
      </c>
      <c r="D1913" s="55">
        <v>2.62</v>
      </c>
      <c r="E1913" s="55">
        <v>4.7981161853592962</v>
      </c>
      <c r="F1913" s="55">
        <v>4.99068166554735</v>
      </c>
      <c r="G1913" s="55">
        <v>3.4068233713901925</v>
      </c>
    </row>
    <row r="1914" spans="1:7" x14ac:dyDescent="0.25">
      <c r="A1914" s="54">
        <v>42815</v>
      </c>
      <c r="B1914" s="55">
        <v>3.48</v>
      </c>
      <c r="C1914" s="55">
        <v>4.04</v>
      </c>
      <c r="D1914" s="55">
        <v>2.62</v>
      </c>
      <c r="E1914" s="55">
        <v>4.7981161853592962</v>
      </c>
      <c r="F1914" s="55">
        <v>4.99068166554735</v>
      </c>
      <c r="G1914" s="55">
        <v>3.4068233713901925</v>
      </c>
    </row>
    <row r="1915" spans="1:7" x14ac:dyDescent="0.25">
      <c r="A1915" s="54">
        <v>42816</v>
      </c>
      <c r="B1915" s="55">
        <v>3.54</v>
      </c>
      <c r="C1915" s="55">
        <v>4.16</v>
      </c>
      <c r="D1915" s="55">
        <v>2.63</v>
      </c>
      <c r="E1915" s="55">
        <v>4.7981161853592962</v>
      </c>
      <c r="F1915" s="55">
        <v>4.99068166554735</v>
      </c>
      <c r="G1915" s="55">
        <v>3.4068233713901925</v>
      </c>
    </row>
    <row r="1916" spans="1:7" x14ac:dyDescent="0.25">
      <c r="A1916" s="54">
        <v>42817</v>
      </c>
      <c r="B1916" s="55">
        <v>3.51</v>
      </c>
      <c r="C1916" s="55">
        <v>4.1100000000000003</v>
      </c>
      <c r="D1916" s="55">
        <v>2.62</v>
      </c>
      <c r="E1916" s="55">
        <v>4.7981161853592962</v>
      </c>
      <c r="F1916" s="55">
        <v>4.99068166554735</v>
      </c>
      <c r="G1916" s="55">
        <v>3.4068233713901925</v>
      </c>
    </row>
    <row r="1917" spans="1:7" x14ac:dyDescent="0.25">
      <c r="A1917" s="54">
        <v>42818</v>
      </c>
      <c r="B1917" s="55">
        <v>3.5</v>
      </c>
      <c r="C1917" s="55">
        <v>4.07</v>
      </c>
      <c r="D1917" s="55">
        <v>2.62</v>
      </c>
      <c r="E1917" s="55">
        <v>4.7981161853592962</v>
      </c>
      <c r="F1917" s="55">
        <v>4.99068166554735</v>
      </c>
      <c r="G1917" s="55">
        <v>3.4068233713901925</v>
      </c>
    </row>
    <row r="1918" spans="1:7" x14ac:dyDescent="0.25">
      <c r="A1918" s="54">
        <v>42821</v>
      </c>
      <c r="B1918" s="55">
        <v>3.49</v>
      </c>
      <c r="C1918" s="55">
        <v>4.12</v>
      </c>
      <c r="D1918" s="55">
        <v>2.6</v>
      </c>
      <c r="E1918" s="55">
        <v>4.7981161853592962</v>
      </c>
      <c r="F1918" s="55">
        <v>4.99068166554735</v>
      </c>
      <c r="G1918" s="55">
        <v>3.4068233713901925</v>
      </c>
    </row>
    <row r="1919" spans="1:7" x14ac:dyDescent="0.25">
      <c r="A1919" s="54">
        <v>42822</v>
      </c>
      <c r="B1919" s="55">
        <v>3.49</v>
      </c>
      <c r="C1919" s="55">
        <v>4.01</v>
      </c>
      <c r="D1919" s="55">
        <v>2.56</v>
      </c>
      <c r="E1919" s="55">
        <v>4.7981161853592962</v>
      </c>
      <c r="F1919" s="55">
        <v>4.99068166554735</v>
      </c>
      <c r="G1919" s="55">
        <v>3.4068233713901925</v>
      </c>
    </row>
    <row r="1920" spans="1:7" x14ac:dyDescent="0.25">
      <c r="A1920" s="54">
        <v>42823</v>
      </c>
      <c r="B1920" s="55">
        <v>3.51</v>
      </c>
      <c r="C1920" s="55">
        <v>3.94</v>
      </c>
      <c r="D1920" s="55">
        <v>2.58</v>
      </c>
      <c r="E1920" s="55">
        <v>4.7981161853592962</v>
      </c>
      <c r="F1920" s="55">
        <v>4.99068166554735</v>
      </c>
      <c r="G1920" s="55">
        <v>3.4068233713901925</v>
      </c>
    </row>
    <row r="1921" spans="1:7" x14ac:dyDescent="0.25">
      <c r="A1921" s="54">
        <v>42824</v>
      </c>
      <c r="B1921" s="55">
        <v>3.51</v>
      </c>
      <c r="C1921" s="55">
        <v>3.85</v>
      </c>
      <c r="D1921" s="55">
        <v>2.5499999999999998</v>
      </c>
      <c r="E1921" s="55">
        <v>4.7981161853592962</v>
      </c>
      <c r="F1921" s="55">
        <v>4.99068166554735</v>
      </c>
      <c r="G1921" s="55">
        <v>3.4068233713901925</v>
      </c>
    </row>
    <row r="1922" spans="1:7" x14ac:dyDescent="0.25">
      <c r="A1922" s="54">
        <v>42825</v>
      </c>
      <c r="B1922" s="55">
        <v>3.57</v>
      </c>
      <c r="C1922" s="55">
        <v>3.92</v>
      </c>
      <c r="D1922" s="55">
        <v>2.62</v>
      </c>
      <c r="E1922" s="55">
        <v>4.7981161853592962</v>
      </c>
      <c r="F1922" s="55">
        <v>4.99068166554735</v>
      </c>
      <c r="G1922" s="55">
        <v>3.4068233713901925</v>
      </c>
    </row>
    <row r="1923" spans="1:7" x14ac:dyDescent="0.25">
      <c r="A1923" s="54">
        <v>42828</v>
      </c>
      <c r="B1923" s="55">
        <v>3.6</v>
      </c>
      <c r="C1923" s="55">
        <v>3.98</v>
      </c>
      <c r="D1923" s="55">
        <v>2.65</v>
      </c>
      <c r="E1923" s="55">
        <v>4.7981161853592962</v>
      </c>
      <c r="F1923" s="55">
        <v>4.99068166554735</v>
      </c>
      <c r="G1923" s="55">
        <v>3.4068233713901925</v>
      </c>
    </row>
    <row r="1924" spans="1:7" x14ac:dyDescent="0.25">
      <c r="A1924" s="54">
        <v>42829</v>
      </c>
      <c r="B1924" s="55">
        <v>3.6</v>
      </c>
      <c r="C1924" s="55">
        <v>3.98</v>
      </c>
      <c r="D1924" s="55">
        <v>2.63</v>
      </c>
      <c r="E1924" s="55">
        <v>4.7981161853592962</v>
      </c>
      <c r="F1924" s="55">
        <v>4.99068166554735</v>
      </c>
      <c r="G1924" s="55">
        <v>3.4068233713901925</v>
      </c>
    </row>
    <row r="1925" spans="1:7" x14ac:dyDescent="0.25">
      <c r="A1925" s="54">
        <v>42830</v>
      </c>
      <c r="B1925" s="55">
        <v>3.57</v>
      </c>
      <c r="C1925" s="55">
        <v>3.91</v>
      </c>
      <c r="D1925" s="55">
        <v>2.63</v>
      </c>
      <c r="E1925" s="55">
        <v>4.7981161853592962</v>
      </c>
      <c r="F1925" s="55">
        <v>4.99068166554735</v>
      </c>
      <c r="G1925" s="55">
        <v>3.4068233713901925</v>
      </c>
    </row>
    <row r="1926" spans="1:7" x14ac:dyDescent="0.25">
      <c r="A1926" s="54">
        <v>42831</v>
      </c>
      <c r="B1926" s="55">
        <v>3.57</v>
      </c>
      <c r="C1926" s="55">
        <v>3.93</v>
      </c>
      <c r="D1926" s="55">
        <v>2.62</v>
      </c>
      <c r="E1926" s="55">
        <v>4.7981161853592962</v>
      </c>
      <c r="F1926" s="55">
        <v>4.99068166554735</v>
      </c>
      <c r="G1926" s="55">
        <v>3.4068233713901925</v>
      </c>
    </row>
    <row r="1927" spans="1:7" x14ac:dyDescent="0.25">
      <c r="A1927" s="54">
        <v>42832</v>
      </c>
      <c r="B1927" s="55">
        <v>3.58</v>
      </c>
      <c r="C1927" s="55">
        <v>3.86</v>
      </c>
      <c r="D1927" s="55">
        <v>2.58</v>
      </c>
      <c r="E1927" s="55">
        <v>4.7981161853592962</v>
      </c>
      <c r="F1927" s="55">
        <v>4.99068166554735</v>
      </c>
      <c r="G1927" s="55">
        <v>3.4068233713901925</v>
      </c>
    </row>
    <row r="1928" spans="1:7" x14ac:dyDescent="0.25">
      <c r="A1928" s="54">
        <v>42835</v>
      </c>
      <c r="B1928" s="55">
        <v>3.6</v>
      </c>
      <c r="C1928" s="55">
        <v>3.86</v>
      </c>
      <c r="D1928" s="55">
        <v>2.6</v>
      </c>
      <c r="E1928" s="55">
        <v>4.7981161853592962</v>
      </c>
      <c r="F1928" s="55">
        <v>4.99068166554735</v>
      </c>
      <c r="G1928" s="55">
        <v>3.4068233713901925</v>
      </c>
    </row>
    <row r="1929" spans="1:7" x14ac:dyDescent="0.25">
      <c r="A1929" s="54">
        <v>42836</v>
      </c>
      <c r="B1929" s="55">
        <v>3.6</v>
      </c>
      <c r="C1929" s="55">
        <v>3.94</v>
      </c>
      <c r="D1929" s="55">
        <v>2.64</v>
      </c>
      <c r="E1929" s="55">
        <v>4.7981161853592962</v>
      </c>
      <c r="F1929" s="55">
        <v>4.99068166554735</v>
      </c>
      <c r="G1929" s="55">
        <v>3.4068233713901925</v>
      </c>
    </row>
    <row r="1930" spans="1:7" x14ac:dyDescent="0.25">
      <c r="A1930" s="54">
        <v>42837</v>
      </c>
      <c r="B1930" s="55">
        <v>3.61</v>
      </c>
      <c r="C1930" s="55">
        <v>3.96</v>
      </c>
      <c r="D1930" s="55">
        <v>2.64</v>
      </c>
      <c r="E1930" s="55">
        <v>4.7981161853592962</v>
      </c>
      <c r="F1930" s="55">
        <v>4.99068166554735</v>
      </c>
      <c r="G1930" s="55">
        <v>3.4068233713901925</v>
      </c>
    </row>
    <row r="1931" spans="1:7" x14ac:dyDescent="0.25">
      <c r="A1931" s="54">
        <v>42838</v>
      </c>
      <c r="B1931" s="55">
        <v>3.63</v>
      </c>
      <c r="C1931" s="55">
        <v>4.03</v>
      </c>
      <c r="D1931" s="55">
        <v>2.67</v>
      </c>
      <c r="E1931" s="55">
        <v>4.7981161853592962</v>
      </c>
      <c r="F1931" s="55">
        <v>4.99068166554735</v>
      </c>
      <c r="G1931" s="55">
        <v>3.4068233713901925</v>
      </c>
    </row>
    <row r="1932" spans="1:7" x14ac:dyDescent="0.25">
      <c r="A1932" s="54">
        <v>42839</v>
      </c>
      <c r="B1932" s="11" t="e">
        <v>#N/A</v>
      </c>
      <c r="C1932" s="11" t="e">
        <v>#N/A</v>
      </c>
      <c r="D1932" s="11" t="e">
        <v>#N/A</v>
      </c>
      <c r="E1932" s="55">
        <v>4.7981161853592962</v>
      </c>
      <c r="F1932" s="55">
        <v>4.99068166554735</v>
      </c>
      <c r="G1932" s="55">
        <v>3.4068233713901925</v>
      </c>
    </row>
    <row r="1933" spans="1:7" x14ac:dyDescent="0.25">
      <c r="A1933" s="54">
        <v>42842</v>
      </c>
      <c r="B1933" s="55">
        <v>3.61</v>
      </c>
      <c r="C1933" s="55">
        <v>4</v>
      </c>
      <c r="D1933" s="55">
        <v>2.64</v>
      </c>
      <c r="E1933" s="55">
        <v>4.7981161853592962</v>
      </c>
      <c r="F1933" s="55">
        <v>4.99068166554735</v>
      </c>
      <c r="G1933" s="55">
        <v>3.4068233713901925</v>
      </c>
    </row>
    <row r="1934" spans="1:7" x14ac:dyDescent="0.25">
      <c r="A1934" s="54">
        <v>42843</v>
      </c>
      <c r="B1934" s="55">
        <v>3.61</v>
      </c>
      <c r="C1934" s="55">
        <v>4.07</v>
      </c>
      <c r="D1934" s="55">
        <v>2.69</v>
      </c>
      <c r="E1934" s="55">
        <v>4.7981161853592962</v>
      </c>
      <c r="F1934" s="55">
        <v>4.99068166554735</v>
      </c>
      <c r="G1934" s="55">
        <v>3.4068233713901925</v>
      </c>
    </row>
    <row r="1935" spans="1:7" x14ac:dyDescent="0.25">
      <c r="A1935" s="54">
        <v>42844</v>
      </c>
      <c r="B1935" s="55">
        <v>3.56</v>
      </c>
      <c r="C1935" s="55">
        <v>4.01</v>
      </c>
      <c r="D1935" s="55">
        <v>2.67</v>
      </c>
      <c r="E1935" s="55">
        <v>4.7981161853592962</v>
      </c>
      <c r="F1935" s="55">
        <v>4.99068166554735</v>
      </c>
      <c r="G1935" s="55">
        <v>3.4068233713901925</v>
      </c>
    </row>
    <row r="1936" spans="1:7" x14ac:dyDescent="0.25">
      <c r="A1936" s="54">
        <v>42845</v>
      </c>
      <c r="B1936" s="55">
        <v>3.54</v>
      </c>
      <c r="C1936" s="55">
        <v>3.98</v>
      </c>
      <c r="D1936" s="55">
        <v>2.65</v>
      </c>
      <c r="E1936" s="55">
        <v>4.7981161853592962</v>
      </c>
      <c r="F1936" s="55">
        <v>4.99068166554735</v>
      </c>
      <c r="G1936" s="55">
        <v>3.4068233713901925</v>
      </c>
    </row>
    <row r="1937" spans="1:7" x14ac:dyDescent="0.25">
      <c r="A1937" s="54">
        <v>42846</v>
      </c>
      <c r="B1937" s="55">
        <v>3.53</v>
      </c>
      <c r="C1937" s="55">
        <v>3.97</v>
      </c>
      <c r="D1937" s="55">
        <v>2.64</v>
      </c>
      <c r="E1937" s="55">
        <v>4.7981161853592962</v>
      </c>
      <c r="F1937" s="55">
        <v>4.99068166554735</v>
      </c>
      <c r="G1937" s="55">
        <v>3.4068233713901925</v>
      </c>
    </row>
    <row r="1938" spans="1:7" x14ac:dyDescent="0.25">
      <c r="A1938" s="54">
        <v>42849</v>
      </c>
      <c r="B1938" s="55">
        <v>3.33</v>
      </c>
      <c r="C1938" s="55">
        <v>3.86</v>
      </c>
      <c r="D1938" s="55">
        <v>2.6</v>
      </c>
      <c r="E1938" s="55">
        <v>4.7981161853592962</v>
      </c>
      <c r="F1938" s="55">
        <v>4.99068166554735</v>
      </c>
      <c r="G1938" s="55">
        <v>3.4068233713901925</v>
      </c>
    </row>
    <row r="1939" spans="1:7" x14ac:dyDescent="0.25">
      <c r="A1939" s="54">
        <v>42850</v>
      </c>
      <c r="B1939" s="55">
        <v>3.3</v>
      </c>
      <c r="C1939" s="55">
        <v>3.78</v>
      </c>
      <c r="D1939" s="55">
        <v>2.56</v>
      </c>
      <c r="E1939" s="55">
        <v>4.7981161853592962</v>
      </c>
      <c r="F1939" s="55">
        <v>4.99068166554735</v>
      </c>
      <c r="G1939" s="55">
        <v>3.4068233713901925</v>
      </c>
    </row>
    <row r="1940" spans="1:7" x14ac:dyDescent="0.25">
      <c r="A1940" s="54">
        <v>42851</v>
      </c>
      <c r="B1940" s="55">
        <v>3.3</v>
      </c>
      <c r="C1940" s="55">
        <v>3.76</v>
      </c>
      <c r="D1940" s="55">
        <v>2.57</v>
      </c>
      <c r="E1940" s="55">
        <v>4.7981161853592962</v>
      </c>
      <c r="F1940" s="55">
        <v>4.99068166554735</v>
      </c>
      <c r="G1940" s="55">
        <v>3.4068233713901925</v>
      </c>
    </row>
    <row r="1941" spans="1:7" x14ac:dyDescent="0.25">
      <c r="A1941" s="54">
        <v>42852</v>
      </c>
      <c r="B1941" s="55">
        <v>3.33</v>
      </c>
      <c r="C1941" s="55">
        <v>3.78</v>
      </c>
      <c r="D1941" s="55">
        <v>2.58</v>
      </c>
      <c r="E1941" s="55">
        <v>4.7981161853592962</v>
      </c>
      <c r="F1941" s="55">
        <v>4.99068166554735</v>
      </c>
      <c r="G1941" s="55">
        <v>3.4068233713901925</v>
      </c>
    </row>
    <row r="1942" spans="1:7" x14ac:dyDescent="0.25">
      <c r="A1942" s="54">
        <v>42853</v>
      </c>
      <c r="B1942" s="55">
        <v>3.29</v>
      </c>
      <c r="C1942" s="55">
        <v>3.75</v>
      </c>
      <c r="D1942" s="55">
        <v>2.57</v>
      </c>
      <c r="E1942" s="55">
        <v>4.7981161853592962</v>
      </c>
      <c r="F1942" s="55">
        <v>4.99068166554735</v>
      </c>
      <c r="G1942" s="55">
        <v>3.4068233713901925</v>
      </c>
    </row>
    <row r="1943" spans="1:7" x14ac:dyDescent="0.25">
      <c r="A1943" s="54">
        <v>42855</v>
      </c>
      <c r="B1943" s="55">
        <v>3.3</v>
      </c>
      <c r="C1943" s="55">
        <v>3.81</v>
      </c>
      <c r="D1943" s="55">
        <v>2.57</v>
      </c>
      <c r="E1943" s="55">
        <v>4.7981161853592962</v>
      </c>
      <c r="F1943" s="55">
        <v>4.99068166554735</v>
      </c>
      <c r="G1943" s="55">
        <v>3.4068233713901925</v>
      </c>
    </row>
    <row r="1944" spans="1:7" x14ac:dyDescent="0.25">
      <c r="A1944" s="54">
        <v>42856</v>
      </c>
      <c r="B1944" s="55">
        <v>3.3</v>
      </c>
      <c r="C1944" s="55">
        <v>3.78</v>
      </c>
      <c r="D1944" s="55">
        <v>2.56</v>
      </c>
      <c r="E1944" s="55">
        <v>4.7981161853592962</v>
      </c>
      <c r="F1944" s="55">
        <v>4.99068166554735</v>
      </c>
      <c r="G1944" s="55">
        <v>3.4068233713901925</v>
      </c>
    </row>
    <row r="1945" spans="1:7" x14ac:dyDescent="0.25">
      <c r="A1945" s="54">
        <v>42857</v>
      </c>
      <c r="B1945" s="55">
        <v>3.23</v>
      </c>
      <c r="C1945" s="55">
        <v>3.79</v>
      </c>
      <c r="D1945" s="55">
        <v>2.57</v>
      </c>
      <c r="E1945" s="55">
        <v>4.7981161853592962</v>
      </c>
      <c r="F1945" s="55">
        <v>4.99068166554735</v>
      </c>
      <c r="G1945" s="55">
        <v>3.4068233713901925</v>
      </c>
    </row>
    <row r="1946" spans="1:7" x14ac:dyDescent="0.25">
      <c r="A1946" s="54">
        <v>42858</v>
      </c>
      <c r="B1946" s="55">
        <v>3.2</v>
      </c>
      <c r="C1946" s="55">
        <v>3.76</v>
      </c>
      <c r="D1946" s="55">
        <v>2.5299999999999998</v>
      </c>
      <c r="E1946" s="55">
        <v>4.7981161853592962</v>
      </c>
      <c r="F1946" s="55">
        <v>4.99068166554735</v>
      </c>
      <c r="G1946" s="55">
        <v>3.4068233713901925</v>
      </c>
    </row>
    <row r="1947" spans="1:7" x14ac:dyDescent="0.25">
      <c r="A1947" s="54">
        <v>42859</v>
      </c>
      <c r="B1947" s="55">
        <v>3.14</v>
      </c>
      <c r="C1947" s="55">
        <v>3.8</v>
      </c>
      <c r="D1947" s="55">
        <v>2.52</v>
      </c>
      <c r="E1947" s="55">
        <v>4.7981161853592962</v>
      </c>
      <c r="F1947" s="55">
        <v>4.99068166554735</v>
      </c>
      <c r="G1947" s="55">
        <v>3.4068233713901925</v>
      </c>
    </row>
    <row r="1948" spans="1:7" x14ac:dyDescent="0.25">
      <c r="A1948" s="54">
        <v>42860</v>
      </c>
      <c r="B1948" s="55">
        <v>3.12</v>
      </c>
      <c r="C1948" s="55">
        <v>3.82</v>
      </c>
      <c r="D1948" s="55">
        <v>2.5299999999999998</v>
      </c>
      <c r="E1948" s="55">
        <v>4.7981161853592962</v>
      </c>
      <c r="F1948" s="55">
        <v>4.99068166554735</v>
      </c>
      <c r="G1948" s="55">
        <v>3.4068233713901925</v>
      </c>
    </row>
    <row r="1949" spans="1:7" x14ac:dyDescent="0.25">
      <c r="A1949" s="54">
        <v>42863</v>
      </c>
      <c r="B1949" s="55">
        <v>3.08</v>
      </c>
      <c r="C1949" s="55">
        <v>3.8</v>
      </c>
      <c r="D1949" s="55">
        <v>2.5099999999999998</v>
      </c>
      <c r="E1949" s="55">
        <v>4.7981161853592962</v>
      </c>
      <c r="F1949" s="55">
        <v>4.99068166554735</v>
      </c>
      <c r="G1949" s="55">
        <v>3.4068233713901925</v>
      </c>
    </row>
    <row r="1950" spans="1:7" x14ac:dyDescent="0.25">
      <c r="A1950" s="54">
        <v>42864</v>
      </c>
      <c r="B1950" s="55">
        <v>3.06</v>
      </c>
      <c r="C1950" s="55">
        <v>3.74</v>
      </c>
      <c r="D1950" s="55">
        <v>2.4900000000000002</v>
      </c>
      <c r="E1950" s="55">
        <v>4.7981161853592962</v>
      </c>
      <c r="F1950" s="55">
        <v>4.99068166554735</v>
      </c>
      <c r="G1950" s="55">
        <v>3.4068233713901925</v>
      </c>
    </row>
    <row r="1951" spans="1:7" x14ac:dyDescent="0.25">
      <c r="A1951" s="54">
        <v>42865</v>
      </c>
      <c r="B1951" s="55">
        <v>3.03</v>
      </c>
      <c r="C1951" s="55">
        <v>3.72</v>
      </c>
      <c r="D1951" s="55">
        <v>2.48</v>
      </c>
      <c r="E1951" s="55">
        <v>4.7981161853592962</v>
      </c>
      <c r="F1951" s="55">
        <v>4.99068166554735</v>
      </c>
      <c r="G1951" s="55">
        <v>3.4068233713901925</v>
      </c>
    </row>
    <row r="1952" spans="1:7" x14ac:dyDescent="0.25">
      <c r="A1952" s="54">
        <v>42866</v>
      </c>
      <c r="B1952" s="55">
        <v>3.03</v>
      </c>
      <c r="C1952" s="55">
        <v>3.72</v>
      </c>
      <c r="D1952" s="55">
        <v>2.4900000000000002</v>
      </c>
      <c r="E1952" s="55">
        <v>4.7981161853592962</v>
      </c>
      <c r="F1952" s="55">
        <v>4.99068166554735</v>
      </c>
      <c r="G1952" s="55">
        <v>3.4068233713901925</v>
      </c>
    </row>
    <row r="1953" spans="1:7" x14ac:dyDescent="0.25">
      <c r="A1953" s="54">
        <v>42867</v>
      </c>
      <c r="B1953" s="55">
        <v>3.07</v>
      </c>
      <c r="C1953" s="55">
        <v>3.77</v>
      </c>
      <c r="D1953" s="55">
        <v>2.5299999999999998</v>
      </c>
      <c r="E1953" s="55">
        <v>4.7981161853592962</v>
      </c>
      <c r="F1953" s="55">
        <v>4.99068166554735</v>
      </c>
      <c r="G1953" s="55">
        <v>3.4068233713901925</v>
      </c>
    </row>
    <row r="1954" spans="1:7" x14ac:dyDescent="0.25">
      <c r="A1954" s="54">
        <v>42870</v>
      </c>
      <c r="B1954" s="55">
        <v>3.04</v>
      </c>
      <c r="C1954" s="55">
        <v>3.72</v>
      </c>
      <c r="D1954" s="55">
        <v>2.5</v>
      </c>
      <c r="E1954" s="55">
        <v>4.7981161853592962</v>
      </c>
      <c r="F1954" s="55">
        <v>4.99068166554735</v>
      </c>
      <c r="G1954" s="55">
        <v>3.4068233713901925</v>
      </c>
    </row>
    <row r="1955" spans="1:7" x14ac:dyDescent="0.25">
      <c r="A1955" s="54">
        <v>42871</v>
      </c>
      <c r="B1955" s="55">
        <v>3.02</v>
      </c>
      <c r="C1955" s="55">
        <v>3.71</v>
      </c>
      <c r="D1955" s="55">
        <v>2.5</v>
      </c>
      <c r="E1955" s="55">
        <v>4.7981161853592962</v>
      </c>
      <c r="F1955" s="55">
        <v>4.99068166554735</v>
      </c>
      <c r="G1955" s="55">
        <v>3.4068233713901925</v>
      </c>
    </row>
    <row r="1956" spans="1:7" x14ac:dyDescent="0.25">
      <c r="A1956" s="54">
        <v>42872</v>
      </c>
      <c r="B1956" s="55">
        <v>3.06</v>
      </c>
      <c r="C1956" s="55">
        <v>3.84</v>
      </c>
      <c r="D1956" s="55">
        <v>2.56</v>
      </c>
      <c r="E1956" s="55">
        <v>4.7981161853592962</v>
      </c>
      <c r="F1956" s="55">
        <v>4.99068166554735</v>
      </c>
      <c r="G1956" s="55">
        <v>3.4068233713901925</v>
      </c>
    </row>
    <row r="1957" spans="1:7" x14ac:dyDescent="0.25">
      <c r="A1957" s="54">
        <v>42873</v>
      </c>
      <c r="B1957" s="55">
        <v>3.2</v>
      </c>
      <c r="C1957" s="55">
        <v>3.85</v>
      </c>
      <c r="D1957" s="55">
        <v>2.62</v>
      </c>
      <c r="E1957" s="55">
        <v>4.7981161853592962</v>
      </c>
      <c r="F1957" s="55">
        <v>4.99068166554735</v>
      </c>
      <c r="G1957" s="55">
        <v>3.4068233713901925</v>
      </c>
    </row>
    <row r="1958" spans="1:7" x14ac:dyDescent="0.25">
      <c r="A1958" s="54">
        <v>42874</v>
      </c>
      <c r="B1958" s="55">
        <v>3.13</v>
      </c>
      <c r="C1958" s="55">
        <v>3.78</v>
      </c>
      <c r="D1958" s="55">
        <v>2.6</v>
      </c>
      <c r="E1958" s="55">
        <v>4.7981161853592962</v>
      </c>
      <c r="F1958" s="55">
        <v>4.99068166554735</v>
      </c>
      <c r="G1958" s="55">
        <v>3.4068233713901925</v>
      </c>
    </row>
    <row r="1959" spans="1:7" x14ac:dyDescent="0.25">
      <c r="A1959" s="54">
        <v>42877</v>
      </c>
      <c r="B1959" s="55">
        <v>3.08</v>
      </c>
      <c r="C1959" s="55">
        <v>3.72</v>
      </c>
      <c r="D1959" s="55">
        <v>2.6</v>
      </c>
      <c r="E1959" s="55">
        <v>4.7981161853592962</v>
      </c>
      <c r="F1959" s="55">
        <v>4.99068166554735</v>
      </c>
      <c r="G1959" s="55">
        <v>3.4068233713901925</v>
      </c>
    </row>
    <row r="1960" spans="1:7" x14ac:dyDescent="0.25">
      <c r="A1960" s="54">
        <v>42878</v>
      </c>
      <c r="B1960" s="55">
        <v>3.06</v>
      </c>
      <c r="C1960" s="55">
        <v>3.67</v>
      </c>
      <c r="D1960" s="55">
        <v>2.57</v>
      </c>
      <c r="E1960" s="55">
        <v>4.7981161853592962</v>
      </c>
      <c r="F1960" s="55">
        <v>4.99068166554735</v>
      </c>
      <c r="G1960" s="55">
        <v>3.4068233713901925</v>
      </c>
    </row>
    <row r="1961" spans="1:7" x14ac:dyDescent="0.25">
      <c r="A1961" s="54">
        <v>42879</v>
      </c>
      <c r="B1961" s="55">
        <v>3.03</v>
      </c>
      <c r="C1961" s="55">
        <v>3.68</v>
      </c>
      <c r="D1961" s="55">
        <v>2.58</v>
      </c>
      <c r="E1961" s="55">
        <v>4.7981161853592962</v>
      </c>
      <c r="F1961" s="55">
        <v>4.99068166554735</v>
      </c>
      <c r="G1961" s="55">
        <v>3.4068233713901925</v>
      </c>
    </row>
    <row r="1962" spans="1:7" x14ac:dyDescent="0.25">
      <c r="A1962" s="54">
        <v>42880</v>
      </c>
      <c r="B1962" s="55">
        <v>3.04</v>
      </c>
      <c r="C1962" s="55">
        <v>3.67</v>
      </c>
      <c r="D1962" s="55">
        <v>2.57</v>
      </c>
      <c r="E1962" s="55">
        <v>4.7981161853592962</v>
      </c>
      <c r="F1962" s="55">
        <v>4.99068166554735</v>
      </c>
      <c r="G1962" s="55">
        <v>3.4068233713901925</v>
      </c>
    </row>
    <row r="1963" spans="1:7" x14ac:dyDescent="0.25">
      <c r="A1963" s="54">
        <v>42881</v>
      </c>
      <c r="B1963" s="55">
        <v>3.03</v>
      </c>
      <c r="C1963" s="55">
        <v>3.67</v>
      </c>
      <c r="D1963" s="55">
        <v>2.57</v>
      </c>
      <c r="E1963" s="55">
        <v>4.7981161853592962</v>
      </c>
      <c r="F1963" s="55">
        <v>4.99068166554735</v>
      </c>
      <c r="G1963" s="55">
        <v>3.4068233713901925</v>
      </c>
    </row>
    <row r="1964" spans="1:7" x14ac:dyDescent="0.25">
      <c r="A1964" s="54">
        <v>42884</v>
      </c>
      <c r="B1964" s="55">
        <v>3.02</v>
      </c>
      <c r="C1964" s="55">
        <v>3.67</v>
      </c>
      <c r="D1964" s="55">
        <v>2.57</v>
      </c>
      <c r="E1964" s="55">
        <v>4.7981161853592962</v>
      </c>
      <c r="F1964" s="55">
        <v>4.99068166554735</v>
      </c>
      <c r="G1964" s="55">
        <v>3.4068233713901925</v>
      </c>
    </row>
    <row r="1965" spans="1:7" x14ac:dyDescent="0.25">
      <c r="A1965" s="54">
        <v>42885</v>
      </c>
      <c r="B1965" s="55">
        <v>3.02</v>
      </c>
      <c r="C1965" s="55">
        <v>3.68</v>
      </c>
      <c r="D1965" s="55">
        <v>2.58</v>
      </c>
      <c r="E1965" s="55">
        <v>4.7981161853592962</v>
      </c>
      <c r="F1965" s="55">
        <v>4.99068166554735</v>
      </c>
      <c r="G1965" s="55">
        <v>3.4068233713901925</v>
      </c>
    </row>
    <row r="1966" spans="1:7" x14ac:dyDescent="0.25">
      <c r="A1966" s="54">
        <v>42886</v>
      </c>
      <c r="B1966" s="55">
        <v>3.03</v>
      </c>
      <c r="C1966" s="55">
        <v>3.74</v>
      </c>
      <c r="D1966" s="55">
        <v>2.61</v>
      </c>
      <c r="E1966" s="55">
        <v>4.7981161853592962</v>
      </c>
      <c r="F1966" s="55">
        <v>4.99068166554735</v>
      </c>
      <c r="G1966" s="55">
        <v>3.4068233713901925</v>
      </c>
    </row>
    <row r="1967" spans="1:7" x14ac:dyDescent="0.25">
      <c r="A1967" s="54">
        <v>42887</v>
      </c>
      <c r="B1967" s="55">
        <v>3.02</v>
      </c>
      <c r="C1967" s="55">
        <v>3.69</v>
      </c>
      <c r="D1967" s="55">
        <v>2.59</v>
      </c>
      <c r="E1967" s="55">
        <v>4.7981161853592962</v>
      </c>
      <c r="F1967" s="55">
        <v>4.99068166554735</v>
      </c>
      <c r="G1967" s="55">
        <v>3.4068233713901925</v>
      </c>
    </row>
    <row r="1968" spans="1:7" x14ac:dyDescent="0.25">
      <c r="A1968" s="54">
        <v>42888</v>
      </c>
      <c r="B1968" s="55">
        <v>3.02</v>
      </c>
      <c r="C1968" s="55">
        <v>3.69</v>
      </c>
      <c r="D1968" s="55">
        <v>2.62</v>
      </c>
      <c r="E1968" s="55">
        <v>4.7981161853592962</v>
      </c>
      <c r="F1968" s="55">
        <v>4.99068166554735</v>
      </c>
      <c r="G1968" s="55">
        <v>3.4068233713901925</v>
      </c>
    </row>
    <row r="1969" spans="1:7" x14ac:dyDescent="0.25">
      <c r="A1969" s="54">
        <v>42891</v>
      </c>
      <c r="B1969" s="55">
        <v>2.97</v>
      </c>
      <c r="C1969" s="55">
        <v>3.68</v>
      </c>
      <c r="D1969" s="55">
        <v>2.59</v>
      </c>
      <c r="E1969" s="55">
        <v>4.7981161853592962</v>
      </c>
      <c r="F1969" s="55">
        <v>4.99068166554735</v>
      </c>
      <c r="G1969" s="55">
        <v>3.4068233713901925</v>
      </c>
    </row>
    <row r="1970" spans="1:7" x14ac:dyDescent="0.25">
      <c r="A1970" s="54">
        <v>42892</v>
      </c>
      <c r="B1970" s="55">
        <v>2.97</v>
      </c>
      <c r="C1970" s="55">
        <v>3.72</v>
      </c>
      <c r="D1970" s="55">
        <v>2.6</v>
      </c>
      <c r="E1970" s="55">
        <v>4.7981161853592962</v>
      </c>
      <c r="F1970" s="55">
        <v>4.99068166554735</v>
      </c>
      <c r="G1970" s="55">
        <v>3.4068233713901925</v>
      </c>
    </row>
    <row r="1971" spans="1:7" x14ac:dyDescent="0.25">
      <c r="A1971" s="54">
        <v>42893</v>
      </c>
      <c r="B1971" s="55">
        <v>2.96</v>
      </c>
      <c r="C1971" s="55">
        <v>3.73</v>
      </c>
      <c r="D1971" s="55">
        <v>2.58</v>
      </c>
      <c r="E1971" s="55">
        <v>4.7981161853592962</v>
      </c>
      <c r="F1971" s="55">
        <v>4.99068166554735</v>
      </c>
      <c r="G1971" s="55">
        <v>3.4068233713901925</v>
      </c>
    </row>
    <row r="1972" spans="1:7" x14ac:dyDescent="0.25">
      <c r="A1972" s="54">
        <v>42894</v>
      </c>
      <c r="B1972" s="55">
        <v>2.95</v>
      </c>
      <c r="C1972" s="55">
        <v>3.76</v>
      </c>
      <c r="D1972" s="55">
        <v>2.6</v>
      </c>
      <c r="E1972" s="55">
        <v>4.7981161853592962</v>
      </c>
      <c r="F1972" s="55">
        <v>4.99068166554735</v>
      </c>
      <c r="G1972" s="55">
        <v>3.4068233713901925</v>
      </c>
    </row>
    <row r="1973" spans="1:7" x14ac:dyDescent="0.25">
      <c r="A1973" s="54">
        <v>42895</v>
      </c>
      <c r="B1973" s="55">
        <v>2.93</v>
      </c>
      <c r="C1973" s="55">
        <v>3.73</v>
      </c>
      <c r="D1973" s="55">
        <v>2.6</v>
      </c>
      <c r="E1973" s="55">
        <v>4.7981161853592962</v>
      </c>
      <c r="F1973" s="55">
        <v>4.99068166554735</v>
      </c>
      <c r="G1973" s="55">
        <v>3.4068233713901925</v>
      </c>
    </row>
    <row r="1974" spans="1:7" x14ac:dyDescent="0.25">
      <c r="A1974" s="54">
        <v>42898</v>
      </c>
      <c r="B1974" s="55">
        <v>2.93</v>
      </c>
      <c r="C1974" s="55">
        <v>3.71</v>
      </c>
      <c r="D1974" s="55">
        <v>2.59</v>
      </c>
      <c r="E1974" s="55">
        <v>4.7981161853592962</v>
      </c>
      <c r="F1974" s="55">
        <v>4.99068166554735</v>
      </c>
      <c r="G1974" s="55">
        <v>3.4068233713901925</v>
      </c>
    </row>
    <row r="1975" spans="1:7" x14ac:dyDescent="0.25">
      <c r="A1975" s="54">
        <v>42899</v>
      </c>
      <c r="B1975" s="55">
        <v>2.89</v>
      </c>
      <c r="C1975" s="55">
        <v>3.68</v>
      </c>
      <c r="D1975" s="55">
        <v>2.59</v>
      </c>
      <c r="E1975" s="55">
        <v>4.7981161853592962</v>
      </c>
      <c r="F1975" s="55">
        <v>4.99068166554735</v>
      </c>
      <c r="G1975" s="55">
        <v>3.4068233713901925</v>
      </c>
    </row>
    <row r="1976" spans="1:7" x14ac:dyDescent="0.25">
      <c r="A1976" s="54">
        <v>42900</v>
      </c>
      <c r="B1976" s="55">
        <v>2.87</v>
      </c>
      <c r="C1976" s="55">
        <v>3.7</v>
      </c>
      <c r="D1976" s="55">
        <v>2.61</v>
      </c>
      <c r="E1976" s="55">
        <v>4.7981161853592962</v>
      </c>
      <c r="F1976" s="55">
        <v>4.99068166554735</v>
      </c>
      <c r="G1976" s="55">
        <v>3.4068233713901925</v>
      </c>
    </row>
    <row r="1977" spans="1:7" x14ac:dyDescent="0.25">
      <c r="A1977" s="54">
        <v>42901</v>
      </c>
      <c r="B1977" s="55">
        <v>2.84</v>
      </c>
      <c r="C1977" s="55">
        <v>3.72</v>
      </c>
      <c r="D1977" s="55">
        <v>2.59</v>
      </c>
      <c r="E1977" s="55">
        <v>4.7981161853592962</v>
      </c>
      <c r="F1977" s="55">
        <v>4.99068166554735</v>
      </c>
      <c r="G1977" s="55">
        <v>3.4068233713901925</v>
      </c>
    </row>
    <row r="1978" spans="1:7" x14ac:dyDescent="0.25">
      <c r="A1978" s="54">
        <v>42902</v>
      </c>
      <c r="B1978" s="55">
        <v>2.88</v>
      </c>
      <c r="C1978" s="55">
        <v>3.76</v>
      </c>
      <c r="D1978" s="55">
        <v>2.6</v>
      </c>
      <c r="E1978" s="55">
        <v>4.7981161853592962</v>
      </c>
      <c r="F1978" s="55">
        <v>4.99068166554735</v>
      </c>
      <c r="G1978" s="55">
        <v>3.4068233713901925</v>
      </c>
    </row>
    <row r="1979" spans="1:7" x14ac:dyDescent="0.25">
      <c r="A1979" s="54">
        <v>42905</v>
      </c>
      <c r="B1979" s="55">
        <v>2.85</v>
      </c>
      <c r="C1979" s="55">
        <v>3.7</v>
      </c>
      <c r="D1979" s="55">
        <v>2.57</v>
      </c>
      <c r="E1979" s="55">
        <v>4.7981161853592962</v>
      </c>
      <c r="F1979" s="55">
        <v>4.99068166554735</v>
      </c>
      <c r="G1979" s="55">
        <v>3.4068233713901925</v>
      </c>
    </row>
    <row r="1980" spans="1:7" x14ac:dyDescent="0.25">
      <c r="A1980" s="54">
        <v>42906</v>
      </c>
      <c r="B1980" s="55">
        <v>2.83</v>
      </c>
      <c r="C1980" s="55">
        <v>3.77</v>
      </c>
      <c r="D1980" s="55">
        <v>2.61</v>
      </c>
      <c r="E1980" s="55">
        <v>4.7981161853592962</v>
      </c>
      <c r="F1980" s="55">
        <v>4.99068166554735</v>
      </c>
      <c r="G1980" s="55">
        <v>3.4068233713901925</v>
      </c>
    </row>
    <row r="1981" spans="1:7" x14ac:dyDescent="0.25">
      <c r="A1981" s="54">
        <v>42907</v>
      </c>
      <c r="B1981" s="55">
        <v>2.82</v>
      </c>
      <c r="C1981" s="55">
        <v>3.85</v>
      </c>
      <c r="D1981" s="55">
        <v>2.63</v>
      </c>
      <c r="E1981" s="55">
        <v>4.7981161853592962</v>
      </c>
      <c r="F1981" s="55">
        <v>4.99068166554735</v>
      </c>
      <c r="G1981" s="55">
        <v>3.4068233713901925</v>
      </c>
    </row>
    <row r="1982" spans="1:7" x14ac:dyDescent="0.25">
      <c r="A1982" s="54">
        <v>42908</v>
      </c>
      <c r="B1982" s="55">
        <v>2.87</v>
      </c>
      <c r="C1982" s="55">
        <v>3.87</v>
      </c>
      <c r="D1982" s="55">
        <v>2.65</v>
      </c>
      <c r="E1982" s="55">
        <v>4.7981161853592962</v>
      </c>
      <c r="F1982" s="55">
        <v>4.99068166554735</v>
      </c>
      <c r="G1982" s="55">
        <v>3.4068233713901925</v>
      </c>
    </row>
    <row r="1983" spans="1:7" x14ac:dyDescent="0.25">
      <c r="A1983" s="54">
        <v>42909</v>
      </c>
      <c r="B1983" s="55">
        <v>2.86</v>
      </c>
      <c r="C1983" s="55">
        <v>3.86</v>
      </c>
      <c r="D1983" s="55">
        <v>2.65</v>
      </c>
      <c r="E1983" s="55">
        <v>4.7981161853592962</v>
      </c>
      <c r="F1983" s="55">
        <v>4.99068166554735</v>
      </c>
      <c r="G1983" s="55">
        <v>3.4068233713901925</v>
      </c>
    </row>
    <row r="1984" spans="1:7" x14ac:dyDescent="0.25">
      <c r="A1984" s="54">
        <v>42912</v>
      </c>
      <c r="B1984" s="55">
        <v>2.79</v>
      </c>
      <c r="C1984" s="55">
        <v>3.83</v>
      </c>
      <c r="D1984" s="55">
        <v>2.64</v>
      </c>
      <c r="E1984" s="55">
        <v>4.7981161853592962</v>
      </c>
      <c r="F1984" s="55">
        <v>4.99068166554735</v>
      </c>
      <c r="G1984" s="55">
        <v>3.4068233713901925</v>
      </c>
    </row>
    <row r="1985" spans="1:7" x14ac:dyDescent="0.25">
      <c r="A1985" s="54">
        <v>42913</v>
      </c>
      <c r="B1985" s="55">
        <v>2.76</v>
      </c>
      <c r="C1985" s="55">
        <v>3.77</v>
      </c>
      <c r="D1985" s="55">
        <v>2.61</v>
      </c>
      <c r="E1985" s="55">
        <v>4.7981161853592962</v>
      </c>
      <c r="F1985" s="55">
        <v>4.99068166554735</v>
      </c>
      <c r="G1985" s="55">
        <v>3.4068233713901925</v>
      </c>
    </row>
    <row r="1986" spans="1:7" x14ac:dyDescent="0.25">
      <c r="A1986" s="54">
        <v>42914</v>
      </c>
      <c r="B1986" s="55">
        <v>2.83</v>
      </c>
      <c r="C1986" s="55">
        <v>3.77</v>
      </c>
      <c r="D1986" s="55">
        <v>2.63</v>
      </c>
      <c r="E1986" s="55">
        <v>4.7981161853592962</v>
      </c>
      <c r="F1986" s="55">
        <v>4.99068166554735</v>
      </c>
      <c r="G1986" s="55">
        <v>3.4068233713901925</v>
      </c>
    </row>
    <row r="1987" spans="1:7" x14ac:dyDescent="0.25">
      <c r="A1987" s="54">
        <v>42915</v>
      </c>
      <c r="B1987" s="55">
        <v>2.82</v>
      </c>
      <c r="C1987" s="55">
        <v>3.76</v>
      </c>
      <c r="D1987" s="55">
        <v>2.61</v>
      </c>
      <c r="E1987" s="55">
        <v>4.7981161853592962</v>
      </c>
      <c r="F1987" s="55">
        <v>4.99068166554735</v>
      </c>
      <c r="G1987" s="55">
        <v>3.4068233713901925</v>
      </c>
    </row>
    <row r="1988" spans="1:7" x14ac:dyDescent="0.25">
      <c r="A1988" s="54">
        <v>42916</v>
      </c>
      <c r="B1988" s="55">
        <v>2.88</v>
      </c>
      <c r="C1988" s="55">
        <v>3.77</v>
      </c>
      <c r="D1988" s="55">
        <v>2.61</v>
      </c>
      <c r="E1988" s="55">
        <v>4.7981161853592962</v>
      </c>
      <c r="F1988" s="55">
        <v>4.99068166554735</v>
      </c>
      <c r="G1988" s="55">
        <v>3.4068233713901925</v>
      </c>
    </row>
    <row r="1989" spans="1:7" x14ac:dyDescent="0.25">
      <c r="A1989" s="54">
        <v>42919</v>
      </c>
      <c r="B1989" s="55">
        <v>2.89</v>
      </c>
      <c r="C1989" s="55">
        <v>3.72</v>
      </c>
      <c r="D1989" s="55">
        <v>2.59</v>
      </c>
      <c r="E1989" s="55">
        <v>4.7981161853592962</v>
      </c>
      <c r="F1989" s="55">
        <v>4.99068166554735</v>
      </c>
      <c r="G1989" s="55">
        <v>3.4068233713901925</v>
      </c>
    </row>
    <row r="1990" spans="1:7" x14ac:dyDescent="0.25">
      <c r="A1990" s="54">
        <v>42920</v>
      </c>
      <c r="B1990" s="55">
        <v>2.9</v>
      </c>
      <c r="C1990" s="55">
        <v>3.72</v>
      </c>
      <c r="D1990" s="55">
        <v>2.59</v>
      </c>
      <c r="E1990" s="55">
        <v>4.7981161853592962</v>
      </c>
      <c r="F1990" s="55">
        <v>4.99068166554735</v>
      </c>
      <c r="G1990" s="55">
        <v>3.4068233713901925</v>
      </c>
    </row>
    <row r="1991" spans="1:7" x14ac:dyDescent="0.25">
      <c r="A1991" s="54">
        <v>42921</v>
      </c>
      <c r="B1991" s="55">
        <v>2.91</v>
      </c>
      <c r="C1991" s="55">
        <v>3.73</v>
      </c>
      <c r="D1991" s="55">
        <v>2.61</v>
      </c>
      <c r="E1991" s="55">
        <v>4.7981161853592962</v>
      </c>
      <c r="F1991" s="55">
        <v>4.99068166554735</v>
      </c>
      <c r="G1991" s="55">
        <v>3.4068233713901925</v>
      </c>
    </row>
    <row r="1992" spans="1:7" x14ac:dyDescent="0.25">
      <c r="A1992" s="54">
        <v>42922</v>
      </c>
      <c r="B1992" s="55">
        <v>2.91</v>
      </c>
      <c r="C1992" s="55">
        <v>3.78</v>
      </c>
      <c r="D1992" s="55">
        <v>2.61</v>
      </c>
      <c r="E1992" s="55">
        <v>4.7981161853592962</v>
      </c>
      <c r="F1992" s="55">
        <v>4.99068166554735</v>
      </c>
      <c r="G1992" s="55">
        <v>3.4068233713901925</v>
      </c>
    </row>
    <row r="1993" spans="1:7" x14ac:dyDescent="0.25">
      <c r="A1993" s="54">
        <v>42923</v>
      </c>
      <c r="B1993" s="55">
        <v>2.97</v>
      </c>
      <c r="C1993" s="55">
        <v>3.83</v>
      </c>
      <c r="D1993" s="55">
        <v>2.61</v>
      </c>
      <c r="E1993" s="55">
        <v>4.7981161853592962</v>
      </c>
      <c r="F1993" s="55">
        <v>4.99068166554735</v>
      </c>
      <c r="G1993" s="55">
        <v>3.4068233713901925</v>
      </c>
    </row>
    <row r="1994" spans="1:7" x14ac:dyDescent="0.25">
      <c r="A1994" s="54">
        <v>42926</v>
      </c>
      <c r="B1994" s="55">
        <v>3</v>
      </c>
      <c r="C1994" s="55">
        <v>3.83</v>
      </c>
      <c r="D1994" s="55">
        <v>2.62</v>
      </c>
      <c r="E1994" s="55">
        <v>4.7981161853592962</v>
      </c>
      <c r="F1994" s="55">
        <v>4.99068166554735</v>
      </c>
      <c r="G1994" s="55">
        <v>3.4068233713901925</v>
      </c>
    </row>
    <row r="1995" spans="1:7" x14ac:dyDescent="0.25">
      <c r="A1995" s="54">
        <v>42927</v>
      </c>
      <c r="B1995" s="55">
        <v>2.97</v>
      </c>
      <c r="C1995" s="55">
        <v>3.85</v>
      </c>
      <c r="D1995" s="55">
        <v>2.62</v>
      </c>
      <c r="E1995" s="55">
        <v>4.7981161853592962</v>
      </c>
      <c r="F1995" s="55">
        <v>4.99068166554735</v>
      </c>
      <c r="G1995" s="55">
        <v>3.4068233713901925</v>
      </c>
    </row>
    <row r="1996" spans="1:7" x14ac:dyDescent="0.25">
      <c r="A1996" s="54">
        <v>42928</v>
      </c>
      <c r="B1996" s="55">
        <v>2.94</v>
      </c>
      <c r="C1996" s="55">
        <v>3.81</v>
      </c>
      <c r="D1996" s="55">
        <v>2.61</v>
      </c>
      <c r="E1996" s="55">
        <v>4.7981161853592962</v>
      </c>
      <c r="F1996" s="55">
        <v>4.99068166554735</v>
      </c>
      <c r="G1996" s="55">
        <v>3.4068233713901925</v>
      </c>
    </row>
    <row r="1997" spans="1:7" x14ac:dyDescent="0.25">
      <c r="A1997" s="54">
        <v>42929</v>
      </c>
      <c r="B1997" s="55">
        <v>2.91</v>
      </c>
      <c r="C1997" s="55">
        <v>3.77</v>
      </c>
      <c r="D1997" s="55">
        <v>2.58</v>
      </c>
      <c r="E1997" s="55">
        <v>4.7981161853592962</v>
      </c>
      <c r="F1997" s="55">
        <v>4.99068166554735</v>
      </c>
      <c r="G1997" s="55">
        <v>3.4068233713901925</v>
      </c>
    </row>
    <row r="1998" spans="1:7" x14ac:dyDescent="0.25">
      <c r="A1998" s="54">
        <v>42930</v>
      </c>
      <c r="B1998" s="55">
        <v>2.89</v>
      </c>
      <c r="C1998" s="55">
        <v>3.73</v>
      </c>
      <c r="D1998" s="55">
        <v>2.59</v>
      </c>
      <c r="E1998" s="55">
        <v>4.7981161853592962</v>
      </c>
      <c r="F1998" s="55">
        <v>4.99068166554735</v>
      </c>
      <c r="G1998" s="55">
        <v>3.4068233713901925</v>
      </c>
    </row>
    <row r="1999" spans="1:7" x14ac:dyDescent="0.25">
      <c r="A1999" s="54">
        <v>42933</v>
      </c>
      <c r="B1999" s="55">
        <v>2.91</v>
      </c>
      <c r="C1999" s="55">
        <v>3.69</v>
      </c>
      <c r="D1999" s="55">
        <v>2.59</v>
      </c>
      <c r="E1999" s="55">
        <v>4.7981161853592962</v>
      </c>
      <c r="F1999" s="55">
        <v>4.99068166554735</v>
      </c>
      <c r="G1999" s="55">
        <v>3.4068233713901925</v>
      </c>
    </row>
    <row r="2000" spans="1:7" x14ac:dyDescent="0.25">
      <c r="A2000" s="54">
        <v>42934</v>
      </c>
      <c r="B2000" s="55">
        <v>2.89</v>
      </c>
      <c r="C2000" s="55">
        <v>3.69</v>
      </c>
      <c r="D2000" s="55">
        <v>2.6</v>
      </c>
      <c r="E2000" s="55">
        <v>4.7981161853592962</v>
      </c>
      <c r="F2000" s="55">
        <v>4.99068166554735</v>
      </c>
      <c r="G2000" s="55">
        <v>3.4068233713901925</v>
      </c>
    </row>
    <row r="2001" spans="1:7" x14ac:dyDescent="0.25">
      <c r="A2001" s="54">
        <v>42935</v>
      </c>
      <c r="B2001" s="55">
        <v>2.85</v>
      </c>
      <c r="C2001" s="55">
        <v>3.64</v>
      </c>
      <c r="D2001" s="55">
        <v>2.58</v>
      </c>
      <c r="E2001" s="55">
        <v>4.7981161853592962</v>
      </c>
      <c r="F2001" s="55">
        <v>4.99068166554735</v>
      </c>
      <c r="G2001" s="55">
        <v>3.4068233713901925</v>
      </c>
    </row>
    <row r="2002" spans="1:7" x14ac:dyDescent="0.25">
      <c r="A2002" s="54">
        <v>42936</v>
      </c>
      <c r="B2002" s="55">
        <v>2.84</v>
      </c>
      <c r="C2002" s="55">
        <v>3.61</v>
      </c>
      <c r="D2002" s="55">
        <v>2.58</v>
      </c>
      <c r="E2002" s="55">
        <v>4.7981161853592962</v>
      </c>
      <c r="F2002" s="55">
        <v>4.99068166554735</v>
      </c>
      <c r="G2002" s="55">
        <v>3.4068233713901925</v>
      </c>
    </row>
    <row r="2003" spans="1:7" x14ac:dyDescent="0.25">
      <c r="A2003" s="54">
        <v>42937</v>
      </c>
      <c r="B2003" s="55">
        <v>2.84</v>
      </c>
      <c r="C2003" s="55">
        <v>3.64</v>
      </c>
      <c r="D2003" s="55">
        <v>2.58</v>
      </c>
      <c r="E2003" s="55">
        <v>4.7981161853592962</v>
      </c>
      <c r="F2003" s="55">
        <v>4.99068166554735</v>
      </c>
      <c r="G2003" s="55">
        <v>3.4068233713901925</v>
      </c>
    </row>
    <row r="2004" spans="1:7" x14ac:dyDescent="0.25">
      <c r="A2004" s="54">
        <v>42940</v>
      </c>
      <c r="B2004" s="55">
        <v>2.82</v>
      </c>
      <c r="C2004" s="55">
        <v>3.63</v>
      </c>
      <c r="D2004" s="55">
        <v>2.57</v>
      </c>
      <c r="E2004" s="55">
        <v>4.7981161853592962</v>
      </c>
      <c r="F2004" s="55">
        <v>4.99068166554735</v>
      </c>
      <c r="G2004" s="55">
        <v>3.4068233713901925</v>
      </c>
    </row>
    <row r="2005" spans="1:7" x14ac:dyDescent="0.25">
      <c r="A2005" s="54">
        <v>42941</v>
      </c>
      <c r="B2005" s="55">
        <v>2.77</v>
      </c>
      <c r="C2005" s="55">
        <v>3.55</v>
      </c>
      <c r="D2005" s="55">
        <v>2.5299999999999998</v>
      </c>
      <c r="E2005" s="55">
        <v>4.7981161853592962</v>
      </c>
      <c r="F2005" s="55">
        <v>4.99068166554735</v>
      </c>
      <c r="G2005" s="55">
        <v>3.4068233713901925</v>
      </c>
    </row>
    <row r="2006" spans="1:7" x14ac:dyDescent="0.25">
      <c r="A2006" s="54">
        <v>42942</v>
      </c>
      <c r="B2006" s="55">
        <v>2.75</v>
      </c>
      <c r="C2006" s="55">
        <v>3.56</v>
      </c>
      <c r="D2006" s="55">
        <v>2.56</v>
      </c>
      <c r="E2006" s="55">
        <v>4.7981161853592962</v>
      </c>
      <c r="F2006" s="55">
        <v>4.99068166554735</v>
      </c>
      <c r="G2006" s="55">
        <v>3.4068233713901925</v>
      </c>
    </row>
    <row r="2007" spans="1:7" x14ac:dyDescent="0.25">
      <c r="A2007" s="54">
        <v>42943</v>
      </c>
      <c r="B2007" s="55">
        <v>2.72</v>
      </c>
      <c r="C2007" s="55">
        <v>3.55</v>
      </c>
      <c r="D2007" s="55">
        <v>2.54</v>
      </c>
      <c r="E2007" s="55">
        <v>4.7981161853592962</v>
      </c>
      <c r="F2007" s="55">
        <v>4.99068166554735</v>
      </c>
      <c r="G2007" s="55">
        <v>3.4068233713901925</v>
      </c>
    </row>
    <row r="2008" spans="1:7" x14ac:dyDescent="0.25">
      <c r="A2008" s="54">
        <v>42944</v>
      </c>
      <c r="B2008" s="55">
        <v>2.72</v>
      </c>
      <c r="C2008" s="55">
        <v>3.59</v>
      </c>
      <c r="D2008" s="55">
        <v>2.5499999999999998</v>
      </c>
      <c r="E2008" s="55">
        <v>4.7981161853592962</v>
      </c>
      <c r="F2008" s="55">
        <v>4.99068166554735</v>
      </c>
      <c r="G2008" s="55">
        <v>3.4068233713901925</v>
      </c>
    </row>
    <row r="2009" spans="1:7" x14ac:dyDescent="0.25">
      <c r="A2009" s="54">
        <v>42947</v>
      </c>
      <c r="B2009" s="55">
        <v>2.68</v>
      </c>
      <c r="C2009" s="55">
        <v>3.61</v>
      </c>
      <c r="D2009" s="55">
        <v>2.54</v>
      </c>
      <c r="E2009" s="55">
        <v>4.7981161853592962</v>
      </c>
      <c r="F2009" s="55">
        <v>4.99068166554735</v>
      </c>
      <c r="G2009" s="55">
        <v>3.4068233713901925</v>
      </c>
    </row>
    <row r="2010" spans="1:7" x14ac:dyDescent="0.25">
      <c r="A2010" s="54">
        <v>42948</v>
      </c>
      <c r="B2010" s="55">
        <v>2.68</v>
      </c>
      <c r="C2010" s="55">
        <v>3.6</v>
      </c>
      <c r="D2010" s="55">
        <v>2.56</v>
      </c>
      <c r="E2010" s="55">
        <v>4.7981161853592962</v>
      </c>
      <c r="F2010" s="55">
        <v>4.99068166554735</v>
      </c>
      <c r="G2010" s="55">
        <v>3.4068233713901925</v>
      </c>
    </row>
    <row r="2011" spans="1:7" x14ac:dyDescent="0.25">
      <c r="A2011" s="54">
        <v>42949</v>
      </c>
      <c r="B2011" s="55">
        <v>2.65</v>
      </c>
      <c r="C2011" s="55">
        <v>3.59</v>
      </c>
      <c r="D2011" s="55">
        <v>2.54</v>
      </c>
      <c r="E2011" s="55">
        <v>4.7981161853592962</v>
      </c>
      <c r="F2011" s="55">
        <v>4.99068166554735</v>
      </c>
      <c r="G2011" s="55">
        <v>3.4068233713901925</v>
      </c>
    </row>
    <row r="2012" spans="1:7" x14ac:dyDescent="0.25">
      <c r="A2012" s="54">
        <v>42950</v>
      </c>
      <c r="B2012" s="55">
        <v>2.61</v>
      </c>
      <c r="C2012" s="55">
        <v>3.63</v>
      </c>
      <c r="D2012" s="55">
        <v>2.54</v>
      </c>
      <c r="E2012" s="55">
        <v>4.7981161853592962</v>
      </c>
      <c r="F2012" s="55">
        <v>4.99068166554735</v>
      </c>
      <c r="G2012" s="55">
        <v>3.4068233713901925</v>
      </c>
    </row>
    <row r="2013" spans="1:7" x14ac:dyDescent="0.25">
      <c r="A2013" s="54">
        <v>42951</v>
      </c>
      <c r="B2013" s="55">
        <v>2.58</v>
      </c>
      <c r="C2013" s="55">
        <v>3.63</v>
      </c>
      <c r="D2013" s="55">
        <v>2.52</v>
      </c>
      <c r="E2013" s="55">
        <v>4.7981161853592962</v>
      </c>
      <c r="F2013" s="55">
        <v>4.99068166554735</v>
      </c>
      <c r="G2013" s="55">
        <v>3.4068233713901925</v>
      </c>
    </row>
    <row r="2014" spans="1:7" x14ac:dyDescent="0.25">
      <c r="A2014" s="54">
        <v>42954</v>
      </c>
      <c r="B2014" s="55">
        <v>2.57</v>
      </c>
      <c r="C2014" s="55">
        <v>3.64</v>
      </c>
      <c r="D2014" s="55">
        <v>2.5299999999999998</v>
      </c>
      <c r="E2014" s="55">
        <v>4.7981161853592962</v>
      </c>
      <c r="F2014" s="55">
        <v>4.99068166554735</v>
      </c>
      <c r="G2014" s="55">
        <v>3.4068233713901925</v>
      </c>
    </row>
    <row r="2015" spans="1:7" x14ac:dyDescent="0.25">
      <c r="A2015" s="54">
        <v>42955</v>
      </c>
      <c r="B2015" s="55">
        <v>2.57</v>
      </c>
      <c r="C2015" s="55">
        <v>3.64</v>
      </c>
      <c r="D2015" s="55">
        <v>2.5099999999999998</v>
      </c>
      <c r="E2015" s="55">
        <v>4.7981161853592962</v>
      </c>
      <c r="F2015" s="55">
        <v>4.99068166554735</v>
      </c>
      <c r="G2015" s="55">
        <v>3.4068233713901925</v>
      </c>
    </row>
    <row r="2016" spans="1:7" x14ac:dyDescent="0.25">
      <c r="A2016" s="54">
        <v>42956</v>
      </c>
      <c r="B2016" s="55">
        <v>2.65</v>
      </c>
      <c r="C2016" s="55">
        <v>3.81</v>
      </c>
      <c r="D2016" s="55">
        <v>2.54</v>
      </c>
      <c r="E2016" s="55">
        <v>4.7981161853592962</v>
      </c>
      <c r="F2016" s="55">
        <v>4.99068166554735</v>
      </c>
      <c r="G2016" s="55">
        <v>3.4068233713901925</v>
      </c>
    </row>
    <row r="2017" spans="1:7" x14ac:dyDescent="0.25">
      <c r="A2017" s="54">
        <v>42957</v>
      </c>
      <c r="B2017" s="55">
        <v>2.7</v>
      </c>
      <c r="C2017" s="55">
        <v>3.92</v>
      </c>
      <c r="D2017" s="55">
        <v>2.57</v>
      </c>
      <c r="E2017" s="55">
        <v>4.7981161853592962</v>
      </c>
      <c r="F2017" s="55">
        <v>4.99068166554735</v>
      </c>
      <c r="G2017" s="55">
        <v>3.4068233713901925</v>
      </c>
    </row>
    <row r="2018" spans="1:7" x14ac:dyDescent="0.25">
      <c r="A2018" s="54">
        <v>42958</v>
      </c>
      <c r="B2018" s="55">
        <v>2.82</v>
      </c>
      <c r="C2018" s="55">
        <v>4</v>
      </c>
      <c r="D2018" s="55">
        <v>2.61</v>
      </c>
      <c r="E2018" s="55">
        <v>4.7981161853592962</v>
      </c>
      <c r="F2018" s="55">
        <v>4.99068166554735</v>
      </c>
      <c r="G2018" s="55">
        <v>3.4068233713901925</v>
      </c>
    </row>
    <row r="2019" spans="1:7" x14ac:dyDescent="0.25">
      <c r="A2019" s="54">
        <v>42961</v>
      </c>
      <c r="B2019" s="55">
        <v>2.75</v>
      </c>
      <c r="C2019" s="55">
        <v>3.89</v>
      </c>
      <c r="D2019" s="55">
        <v>2.57</v>
      </c>
      <c r="E2019" s="55">
        <v>4.7981161853592962</v>
      </c>
      <c r="F2019" s="55">
        <v>4.99068166554735</v>
      </c>
      <c r="G2019" s="55">
        <v>3.4068233713901925</v>
      </c>
    </row>
    <row r="2020" spans="1:7" x14ac:dyDescent="0.25">
      <c r="A2020" s="54">
        <v>42962</v>
      </c>
      <c r="B2020" s="55">
        <v>2.73</v>
      </c>
      <c r="C2020" s="55">
        <v>3.87</v>
      </c>
      <c r="D2020" s="55">
        <v>2.54</v>
      </c>
      <c r="E2020" s="55">
        <v>4.7981161853592962</v>
      </c>
      <c r="F2020" s="55">
        <v>4.99068166554735</v>
      </c>
      <c r="G2020" s="55">
        <v>3.4068233713901925</v>
      </c>
    </row>
    <row r="2021" spans="1:7" x14ac:dyDescent="0.25">
      <c r="A2021" s="54">
        <v>42963</v>
      </c>
      <c r="B2021" s="55">
        <v>2.69</v>
      </c>
      <c r="C2021" s="55">
        <v>3.88</v>
      </c>
      <c r="D2021" s="55">
        <v>2.56</v>
      </c>
      <c r="E2021" s="55">
        <v>4.7981161853592962</v>
      </c>
      <c r="F2021" s="55">
        <v>4.99068166554735</v>
      </c>
      <c r="G2021" s="55">
        <v>3.4068233713901925</v>
      </c>
    </row>
    <row r="2022" spans="1:7" x14ac:dyDescent="0.25">
      <c r="A2022" s="54">
        <v>42964</v>
      </c>
      <c r="B2022" s="55">
        <v>2.7</v>
      </c>
      <c r="C2022" s="55">
        <v>3.93</v>
      </c>
      <c r="D2022" s="55">
        <v>2.56</v>
      </c>
      <c r="E2022" s="55">
        <v>4.7981161853592962</v>
      </c>
      <c r="F2022" s="55">
        <v>4.99068166554735</v>
      </c>
      <c r="G2022" s="55">
        <v>3.4068233713901925</v>
      </c>
    </row>
    <row r="2023" spans="1:7" x14ac:dyDescent="0.25">
      <c r="A2023" s="54">
        <v>42965</v>
      </c>
      <c r="B2023" s="55">
        <v>2.74</v>
      </c>
      <c r="C2023" s="55">
        <v>3.98</v>
      </c>
      <c r="D2023" s="55">
        <v>2.5499999999999998</v>
      </c>
      <c r="E2023" s="55">
        <v>4.7981161853592962</v>
      </c>
      <c r="F2023" s="55">
        <v>4.99068166554735</v>
      </c>
      <c r="G2023" s="55">
        <v>3.4068233713901925</v>
      </c>
    </row>
    <row r="2024" spans="1:7" x14ac:dyDescent="0.25">
      <c r="A2024" s="54">
        <v>42968</v>
      </c>
      <c r="B2024" s="55">
        <v>2.74</v>
      </c>
      <c r="C2024" s="55">
        <v>4</v>
      </c>
      <c r="D2024" s="55">
        <v>2.5499999999999998</v>
      </c>
      <c r="E2024" s="55">
        <v>4.7981161853592962</v>
      </c>
      <c r="F2024" s="55">
        <v>4.99068166554735</v>
      </c>
      <c r="G2024" s="55">
        <v>3.4068233713901925</v>
      </c>
    </row>
    <row r="2025" spans="1:7" x14ac:dyDescent="0.25">
      <c r="A2025" s="54">
        <v>42969</v>
      </c>
      <c r="B2025" s="55">
        <v>2.73</v>
      </c>
      <c r="C2025" s="55">
        <v>3.93</v>
      </c>
      <c r="D2025" s="55">
        <v>2.5299999999999998</v>
      </c>
      <c r="E2025" s="55">
        <v>4.7981161853592962</v>
      </c>
      <c r="F2025" s="55">
        <v>4.99068166554735</v>
      </c>
      <c r="G2025" s="55">
        <v>3.4068233713901925</v>
      </c>
    </row>
    <row r="2026" spans="1:7" x14ac:dyDescent="0.25">
      <c r="A2026" s="54">
        <v>42970</v>
      </c>
      <c r="B2026" s="55">
        <v>2.76</v>
      </c>
      <c r="C2026" s="55">
        <v>3.95</v>
      </c>
      <c r="D2026" s="55">
        <v>2.56</v>
      </c>
      <c r="E2026" s="55">
        <v>4.7981161853592962</v>
      </c>
      <c r="F2026" s="55">
        <v>4.99068166554735</v>
      </c>
      <c r="G2026" s="55">
        <v>3.4068233713901925</v>
      </c>
    </row>
    <row r="2027" spans="1:7" x14ac:dyDescent="0.25">
      <c r="A2027" s="54">
        <v>42971</v>
      </c>
      <c r="B2027" s="55">
        <v>2.77</v>
      </c>
      <c r="C2027" s="55">
        <v>3.91</v>
      </c>
      <c r="D2027" s="55">
        <v>2.52</v>
      </c>
      <c r="E2027" s="55">
        <v>4.7981161853592962</v>
      </c>
      <c r="F2027" s="55">
        <v>4.99068166554735</v>
      </c>
      <c r="G2027" s="55">
        <v>3.4068233713901925</v>
      </c>
    </row>
    <row r="2028" spans="1:7" x14ac:dyDescent="0.25">
      <c r="A2028" s="54">
        <v>42972</v>
      </c>
      <c r="B2028" s="55">
        <v>2.76</v>
      </c>
      <c r="C2028" s="55">
        <v>3.89</v>
      </c>
      <c r="D2028" s="55">
        <v>2.5299999999999998</v>
      </c>
      <c r="E2028" s="55">
        <v>4.7981161853592962</v>
      </c>
      <c r="F2028" s="55">
        <v>4.99068166554735</v>
      </c>
      <c r="G2028" s="55">
        <v>3.4068233713901925</v>
      </c>
    </row>
    <row r="2029" spans="1:7" x14ac:dyDescent="0.25">
      <c r="A2029" s="54">
        <v>42975</v>
      </c>
      <c r="B2029" s="55">
        <v>2.77</v>
      </c>
      <c r="C2029" s="55">
        <v>3.88</v>
      </c>
      <c r="D2029" s="55">
        <v>2.5299999999999998</v>
      </c>
      <c r="E2029" s="55">
        <v>4.7981161853592962</v>
      </c>
      <c r="F2029" s="55">
        <v>4.99068166554735</v>
      </c>
      <c r="G2029" s="55">
        <v>3.4068233713901925</v>
      </c>
    </row>
    <row r="2030" spans="1:7" x14ac:dyDescent="0.25">
      <c r="A2030" s="54">
        <v>42976</v>
      </c>
      <c r="B2030" s="55">
        <v>2.79</v>
      </c>
      <c r="C2030" s="55">
        <v>3.9</v>
      </c>
      <c r="D2030" s="55">
        <v>2.5299999999999998</v>
      </c>
      <c r="E2030" s="55">
        <v>4.7981161853592962</v>
      </c>
      <c r="F2030" s="55">
        <v>4.99068166554735</v>
      </c>
      <c r="G2030" s="55">
        <v>3.4068233713901925</v>
      </c>
    </row>
    <row r="2031" spans="1:7" x14ac:dyDescent="0.25">
      <c r="A2031" s="54">
        <v>42977</v>
      </c>
      <c r="B2031" s="55">
        <v>2.76</v>
      </c>
      <c r="C2031" s="55">
        <v>3.86</v>
      </c>
      <c r="D2031" s="55">
        <v>2.52</v>
      </c>
      <c r="E2031" s="55">
        <v>4.7981161853592962</v>
      </c>
      <c r="F2031" s="55">
        <v>4.99068166554735</v>
      </c>
      <c r="G2031" s="55">
        <v>3.4068233713901925</v>
      </c>
    </row>
    <row r="2032" spans="1:7" x14ac:dyDescent="0.25">
      <c r="A2032" s="54">
        <v>42978</v>
      </c>
      <c r="B2032" s="55">
        <v>2.73</v>
      </c>
      <c r="C2032" s="55">
        <v>3.85</v>
      </c>
      <c r="D2032" s="55">
        <v>2.54</v>
      </c>
      <c r="E2032" s="55">
        <v>4.7981161853592962</v>
      </c>
      <c r="F2032" s="55">
        <v>4.99068166554735</v>
      </c>
      <c r="G2032" s="55">
        <v>3.4068233713901925</v>
      </c>
    </row>
    <row r="2033" spans="1:7" x14ac:dyDescent="0.25">
      <c r="A2033" s="54">
        <v>42979</v>
      </c>
      <c r="B2033" s="55">
        <v>2.72</v>
      </c>
      <c r="C2033" s="55">
        <v>3.82</v>
      </c>
      <c r="D2033" s="55">
        <v>2.5099999999999998</v>
      </c>
      <c r="E2033" s="55">
        <v>4.7981161853592962</v>
      </c>
      <c r="F2033" s="55">
        <v>4.99068166554735</v>
      </c>
      <c r="G2033" s="55">
        <v>3.4068233713901925</v>
      </c>
    </row>
    <row r="2034" spans="1:7" x14ac:dyDescent="0.25">
      <c r="A2034" s="54">
        <v>42982</v>
      </c>
      <c r="B2034" s="55">
        <v>2.72</v>
      </c>
      <c r="C2034" s="55">
        <v>3.82</v>
      </c>
      <c r="D2034" s="55">
        <v>2.5099999999999998</v>
      </c>
      <c r="E2034" s="55">
        <v>4.7981161853592962</v>
      </c>
      <c r="F2034" s="55">
        <v>4.99068166554735</v>
      </c>
      <c r="G2034" s="55">
        <v>3.4068233713901925</v>
      </c>
    </row>
    <row r="2035" spans="1:7" x14ac:dyDescent="0.25">
      <c r="A2035" s="54">
        <v>42983</v>
      </c>
      <c r="B2035" s="55">
        <v>2.72</v>
      </c>
      <c r="C2035" s="55">
        <v>3.91</v>
      </c>
      <c r="D2035" s="55">
        <v>2.5499999999999998</v>
      </c>
      <c r="E2035" s="55">
        <v>4.7981161853592962</v>
      </c>
      <c r="F2035" s="55">
        <v>4.99068166554735</v>
      </c>
      <c r="G2035" s="55">
        <v>3.4068233713901925</v>
      </c>
    </row>
    <row r="2036" spans="1:7" x14ac:dyDescent="0.25">
      <c r="A2036" s="54">
        <v>42984</v>
      </c>
      <c r="B2036" s="55">
        <v>2.74</v>
      </c>
      <c r="C2036" s="55">
        <v>3.84</v>
      </c>
      <c r="D2036" s="55">
        <v>2.5099999999999998</v>
      </c>
      <c r="E2036" s="55">
        <v>4.7981161853592962</v>
      </c>
      <c r="F2036" s="55">
        <v>4.99068166554735</v>
      </c>
      <c r="G2036" s="55">
        <v>3.4068233713901925</v>
      </c>
    </row>
    <row r="2037" spans="1:7" x14ac:dyDescent="0.25">
      <c r="A2037" s="54">
        <v>42985</v>
      </c>
      <c r="B2037" s="55">
        <v>2.74</v>
      </c>
      <c r="C2037" s="55">
        <v>3.88</v>
      </c>
      <c r="D2037" s="55">
        <v>2.5299999999999998</v>
      </c>
      <c r="E2037" s="55">
        <v>4.7981161853592962</v>
      </c>
      <c r="F2037" s="55">
        <v>4.99068166554735</v>
      </c>
      <c r="G2037" s="55">
        <v>3.4068233713901925</v>
      </c>
    </row>
    <row r="2038" spans="1:7" x14ac:dyDescent="0.25">
      <c r="A2038" s="54">
        <v>42986</v>
      </c>
      <c r="B2038" s="55">
        <v>2.74</v>
      </c>
      <c r="C2038" s="55">
        <v>3.92</v>
      </c>
      <c r="D2038" s="55">
        <v>2.5099999999999998</v>
      </c>
      <c r="E2038" s="55">
        <v>4.7981161853592962</v>
      </c>
      <c r="F2038" s="55">
        <v>4.99068166554735</v>
      </c>
      <c r="G2038" s="55">
        <v>3.4068233713901925</v>
      </c>
    </row>
    <row r="2039" spans="1:7" x14ac:dyDescent="0.25">
      <c r="A2039" s="54">
        <v>42989</v>
      </c>
      <c r="B2039" s="55">
        <v>2.71</v>
      </c>
      <c r="C2039" s="55">
        <v>3.85</v>
      </c>
      <c r="D2039" s="55">
        <v>2.48</v>
      </c>
      <c r="E2039" s="55">
        <v>4.7981161853592962</v>
      </c>
      <c r="F2039" s="55">
        <v>4.99068166554735</v>
      </c>
      <c r="G2039" s="55">
        <v>3.4068233713901925</v>
      </c>
    </row>
    <row r="2040" spans="1:7" x14ac:dyDescent="0.25">
      <c r="A2040" s="54">
        <v>42990</v>
      </c>
      <c r="B2040" s="55">
        <v>2.66</v>
      </c>
      <c r="C2040" s="55">
        <v>3.81</v>
      </c>
      <c r="D2040" s="55">
        <v>2.46</v>
      </c>
      <c r="E2040" s="55">
        <v>4.7981161853592962</v>
      </c>
      <c r="F2040" s="55">
        <v>4.99068166554735</v>
      </c>
      <c r="G2040" s="55">
        <v>3.4068233713901925</v>
      </c>
    </row>
    <row r="2041" spans="1:7" x14ac:dyDescent="0.25">
      <c r="A2041" s="54">
        <v>42991</v>
      </c>
      <c r="B2041" s="55">
        <v>2.65</v>
      </c>
      <c r="C2041" s="55">
        <v>3.78</v>
      </c>
      <c r="D2041" s="55">
        <v>2.44</v>
      </c>
      <c r="E2041" s="55">
        <v>4.7981161853592962</v>
      </c>
      <c r="F2041" s="55">
        <v>4.99068166554735</v>
      </c>
      <c r="G2041" s="55">
        <v>3.4068233713901925</v>
      </c>
    </row>
    <row r="2042" spans="1:7" x14ac:dyDescent="0.25">
      <c r="A2042" s="54">
        <v>42992</v>
      </c>
      <c r="B2042" s="55">
        <v>2.67</v>
      </c>
      <c r="C2042" s="55">
        <v>3.74</v>
      </c>
      <c r="D2042" s="55">
        <v>2.44</v>
      </c>
      <c r="E2042" s="55">
        <v>4.7981161853592962</v>
      </c>
      <c r="F2042" s="55">
        <v>4.99068166554735</v>
      </c>
      <c r="G2042" s="55">
        <v>3.4068233713901925</v>
      </c>
    </row>
    <row r="2043" spans="1:7" x14ac:dyDescent="0.25">
      <c r="A2043" s="54">
        <v>42993</v>
      </c>
      <c r="B2043" s="55">
        <v>2.64</v>
      </c>
      <c r="C2043" s="55">
        <v>3.73</v>
      </c>
      <c r="D2043" s="55">
        <v>2.42</v>
      </c>
      <c r="E2043" s="55">
        <v>4.7981161853592962</v>
      </c>
      <c r="F2043" s="55">
        <v>4.99068166554735</v>
      </c>
      <c r="G2043" s="55">
        <v>3.4068233713901925</v>
      </c>
    </row>
    <row r="2044" spans="1:7" x14ac:dyDescent="0.25">
      <c r="A2044" s="54">
        <v>42996</v>
      </c>
      <c r="B2044" s="55">
        <v>2.61</v>
      </c>
      <c r="C2044" s="55">
        <v>3.68</v>
      </c>
      <c r="D2044" s="55">
        <v>2.4</v>
      </c>
      <c r="E2044" s="55">
        <v>4.7981161853592962</v>
      </c>
      <c r="F2044" s="55">
        <v>4.99068166554735</v>
      </c>
      <c r="G2044" s="55">
        <v>3.4068233713901925</v>
      </c>
    </row>
    <row r="2045" spans="1:7" x14ac:dyDescent="0.25">
      <c r="A2045" s="54">
        <v>42997</v>
      </c>
      <c r="B2045" s="55">
        <v>2.6</v>
      </c>
      <c r="C2045" s="55">
        <v>3.66</v>
      </c>
      <c r="D2045" s="55">
        <v>2.4</v>
      </c>
      <c r="E2045" s="55">
        <v>4.7981161853592962</v>
      </c>
      <c r="F2045" s="55">
        <v>4.99068166554735</v>
      </c>
      <c r="G2045" s="55">
        <v>3.4068233713901925</v>
      </c>
    </row>
    <row r="2046" spans="1:7" x14ac:dyDescent="0.25">
      <c r="A2046" s="54">
        <v>42998</v>
      </c>
      <c r="B2046" s="55">
        <v>2.59</v>
      </c>
      <c r="C2046" s="55">
        <v>3.6</v>
      </c>
      <c r="D2046" s="55">
        <v>2.38</v>
      </c>
      <c r="E2046" s="55">
        <v>4.7981161853592962</v>
      </c>
      <c r="F2046" s="55">
        <v>4.99068166554735</v>
      </c>
      <c r="G2046" s="55">
        <v>3.4068233713901925</v>
      </c>
    </row>
    <row r="2047" spans="1:7" x14ac:dyDescent="0.25">
      <c r="A2047" s="54">
        <v>42999</v>
      </c>
      <c r="B2047" s="55">
        <v>2.59</v>
      </c>
      <c r="C2047" s="55">
        <v>3.62</v>
      </c>
      <c r="D2047" s="55">
        <v>2.39</v>
      </c>
      <c r="E2047" s="55">
        <v>4.7981161853592962</v>
      </c>
      <c r="F2047" s="55">
        <v>4.99068166554735</v>
      </c>
      <c r="G2047" s="55">
        <v>3.4068233713901925</v>
      </c>
    </row>
    <row r="2048" spans="1:7" x14ac:dyDescent="0.25">
      <c r="A2048" s="54">
        <v>43000</v>
      </c>
      <c r="B2048" s="55">
        <v>2.57</v>
      </c>
      <c r="C2048" s="55">
        <v>3.64</v>
      </c>
      <c r="D2048" s="55">
        <v>2.38</v>
      </c>
      <c r="E2048" s="55">
        <v>4.7981161853592962</v>
      </c>
      <c r="F2048" s="55">
        <v>4.99068166554735</v>
      </c>
      <c r="G2048" s="55">
        <v>3.4068233713901925</v>
      </c>
    </row>
    <row r="2049" spans="1:7" x14ac:dyDescent="0.25">
      <c r="A2049" s="54">
        <v>43003</v>
      </c>
      <c r="B2049" s="55">
        <v>2.6</v>
      </c>
      <c r="C2049" s="55">
        <v>3.66</v>
      </c>
      <c r="D2049" s="55">
        <v>2.41</v>
      </c>
      <c r="E2049" s="55">
        <v>4.7981161853592962</v>
      </c>
      <c r="F2049" s="55">
        <v>4.99068166554735</v>
      </c>
      <c r="G2049" s="55">
        <v>3.4068233713901925</v>
      </c>
    </row>
    <row r="2050" spans="1:7" x14ac:dyDescent="0.25">
      <c r="A2050" s="54">
        <v>43004</v>
      </c>
      <c r="B2050" s="55">
        <v>2.6</v>
      </c>
      <c r="C2050" s="55">
        <v>3.62</v>
      </c>
      <c r="D2050" s="55">
        <v>2.39</v>
      </c>
      <c r="E2050" s="55">
        <v>4.7981161853592962</v>
      </c>
      <c r="F2050" s="55">
        <v>4.99068166554735</v>
      </c>
      <c r="G2050" s="55">
        <v>3.4068233713901925</v>
      </c>
    </row>
    <row r="2051" spans="1:7" x14ac:dyDescent="0.25">
      <c r="A2051" s="54">
        <v>43005</v>
      </c>
      <c r="B2051" s="55">
        <v>2.57</v>
      </c>
      <c r="C2051" s="55">
        <v>3.57</v>
      </c>
      <c r="D2051" s="55">
        <v>2.38</v>
      </c>
      <c r="E2051" s="55">
        <v>4.7981161853592962</v>
      </c>
      <c r="F2051" s="55">
        <v>4.99068166554735</v>
      </c>
      <c r="G2051" s="55">
        <v>3.4068233713901925</v>
      </c>
    </row>
    <row r="2052" spans="1:7" x14ac:dyDescent="0.25">
      <c r="A2052" s="54">
        <v>43006</v>
      </c>
      <c r="B2052" s="55">
        <v>2.5499999999999998</v>
      </c>
      <c r="C2052" s="55">
        <v>3.57</v>
      </c>
      <c r="D2052" s="55">
        <v>2.38</v>
      </c>
      <c r="E2052" s="55">
        <v>4.7981161853592962</v>
      </c>
      <c r="F2052" s="55">
        <v>4.99068166554735</v>
      </c>
      <c r="G2052" s="55">
        <v>3.4068233713901925</v>
      </c>
    </row>
    <row r="2053" spans="1:7" x14ac:dyDescent="0.25">
      <c r="A2053" s="54">
        <v>43007</v>
      </c>
      <c r="B2053" s="55">
        <v>2.5499999999999998</v>
      </c>
      <c r="C2053" s="55">
        <v>3.54</v>
      </c>
      <c r="D2053" s="55">
        <v>2.35</v>
      </c>
      <c r="E2053" s="55">
        <v>4.7981161853592962</v>
      </c>
      <c r="F2053" s="55">
        <v>4.99068166554735</v>
      </c>
      <c r="G2053" s="55">
        <v>3.4068233713901925</v>
      </c>
    </row>
    <row r="2054" spans="1:7" x14ac:dyDescent="0.25">
      <c r="A2054" s="54">
        <v>43008</v>
      </c>
      <c r="B2054" s="55">
        <v>2.62</v>
      </c>
      <c r="C2054" s="55">
        <v>3.56</v>
      </c>
      <c r="D2054" s="55">
        <v>2.31</v>
      </c>
      <c r="E2054" s="55">
        <v>4.7981161853592962</v>
      </c>
      <c r="F2054" s="55">
        <v>4.99068166554735</v>
      </c>
      <c r="G2054" s="55">
        <v>3.4068233713901925</v>
      </c>
    </row>
    <row r="2055" spans="1:7" x14ac:dyDescent="0.25">
      <c r="A2055" s="54">
        <v>43010</v>
      </c>
      <c r="B2055" s="55">
        <v>2.61</v>
      </c>
      <c r="C2055" s="55">
        <v>3.55</v>
      </c>
      <c r="D2055" s="55">
        <v>2.2999999999999998</v>
      </c>
      <c r="E2055" s="55">
        <v>4.7981161853592962</v>
      </c>
      <c r="F2055" s="55">
        <v>4.99068166554735</v>
      </c>
      <c r="G2055" s="55">
        <v>3.4068233713901925</v>
      </c>
    </row>
    <row r="2056" spans="1:7" x14ac:dyDescent="0.25">
      <c r="A2056" s="54">
        <v>43011</v>
      </c>
      <c r="B2056" s="55">
        <v>2.58</v>
      </c>
      <c r="C2056" s="55">
        <v>3.55</v>
      </c>
      <c r="D2056" s="55">
        <v>2.29</v>
      </c>
      <c r="E2056" s="55">
        <v>4.7981161853592962</v>
      </c>
      <c r="F2056" s="55">
        <v>4.99068166554735</v>
      </c>
      <c r="G2056" s="55">
        <v>3.4068233713901925</v>
      </c>
    </row>
    <row r="2057" spans="1:7" x14ac:dyDescent="0.25">
      <c r="A2057" s="54">
        <v>43012</v>
      </c>
      <c r="B2057" s="55">
        <v>2.58</v>
      </c>
      <c r="C2057" s="55">
        <v>3.54</v>
      </c>
      <c r="D2057" s="55">
        <v>2.27</v>
      </c>
      <c r="E2057" s="55">
        <v>4.7981161853592962</v>
      </c>
      <c r="F2057" s="55">
        <v>4.99068166554735</v>
      </c>
      <c r="G2057" s="55">
        <v>3.4068233713901925</v>
      </c>
    </row>
    <row r="2058" spans="1:7" x14ac:dyDescent="0.25">
      <c r="A2058" s="54">
        <v>43013</v>
      </c>
      <c r="B2058" s="55">
        <v>2.5499999999999998</v>
      </c>
      <c r="C2058" s="55">
        <v>3.52</v>
      </c>
      <c r="D2058" s="55">
        <v>2.2599999999999998</v>
      </c>
      <c r="E2058" s="55">
        <v>4.7981161853592962</v>
      </c>
      <c r="F2058" s="55">
        <v>4.99068166554735</v>
      </c>
      <c r="G2058" s="55">
        <v>3.4068233713901925</v>
      </c>
    </row>
    <row r="2059" spans="1:7" x14ac:dyDescent="0.25">
      <c r="A2059" s="54">
        <v>43014</v>
      </c>
      <c r="B2059" s="55">
        <v>2.54</v>
      </c>
      <c r="C2059" s="55">
        <v>3.52</v>
      </c>
      <c r="D2059" s="55">
        <v>2.2599999999999998</v>
      </c>
      <c r="E2059" s="55">
        <v>4.7981161853592962</v>
      </c>
      <c r="F2059" s="55">
        <v>4.99068166554735</v>
      </c>
      <c r="G2059" s="55">
        <v>3.4068233713901925</v>
      </c>
    </row>
    <row r="2060" spans="1:7" x14ac:dyDescent="0.25">
      <c r="A2060" s="54">
        <v>43017</v>
      </c>
      <c r="B2060" s="55">
        <v>2.5299999999999998</v>
      </c>
      <c r="C2060" s="55">
        <v>3.51</v>
      </c>
      <c r="D2060" s="55">
        <v>2.2599999999999998</v>
      </c>
      <c r="E2060" s="55">
        <v>4.7981161853592962</v>
      </c>
      <c r="F2060" s="55">
        <v>4.99068166554735</v>
      </c>
      <c r="G2060" s="55">
        <v>3.4068233713901925</v>
      </c>
    </row>
    <row r="2061" spans="1:7" x14ac:dyDescent="0.25">
      <c r="A2061" s="54">
        <v>43018</v>
      </c>
      <c r="B2061" s="55">
        <v>2.54</v>
      </c>
      <c r="C2061" s="55">
        <v>3.52</v>
      </c>
      <c r="D2061" s="55">
        <v>2.2599999999999998</v>
      </c>
      <c r="E2061" s="55">
        <v>4.7981161853592962</v>
      </c>
      <c r="F2061" s="55">
        <v>4.99068166554735</v>
      </c>
      <c r="G2061" s="55">
        <v>3.4068233713901925</v>
      </c>
    </row>
    <row r="2062" spans="1:7" x14ac:dyDescent="0.25">
      <c r="A2062" s="54">
        <v>43019</v>
      </c>
      <c r="B2062" s="55">
        <v>2.5</v>
      </c>
      <c r="C2062" s="55">
        <v>3.52</v>
      </c>
      <c r="D2062" s="55">
        <v>2.2599999999999998</v>
      </c>
      <c r="E2062" s="55">
        <v>4.7981161853592962</v>
      </c>
      <c r="F2062" s="55">
        <v>4.99068166554735</v>
      </c>
      <c r="G2062" s="55">
        <v>3.4068233713901925</v>
      </c>
    </row>
    <row r="2063" spans="1:7" x14ac:dyDescent="0.25">
      <c r="A2063" s="54">
        <v>43020</v>
      </c>
      <c r="B2063" s="55">
        <v>2.4900000000000002</v>
      </c>
      <c r="C2063" s="55">
        <v>3.56</v>
      </c>
      <c r="D2063" s="55">
        <v>2.2599999999999998</v>
      </c>
      <c r="E2063" s="55">
        <v>4.7981161853592962</v>
      </c>
      <c r="F2063" s="55">
        <v>4.99068166554735</v>
      </c>
      <c r="G2063" s="55">
        <v>3.4068233713901925</v>
      </c>
    </row>
    <row r="2064" spans="1:7" x14ac:dyDescent="0.25">
      <c r="A2064" s="54">
        <v>43021</v>
      </c>
      <c r="B2064" s="55">
        <v>2.48</v>
      </c>
      <c r="C2064" s="55">
        <v>3.6</v>
      </c>
      <c r="D2064" s="55">
        <v>2.2799999999999998</v>
      </c>
      <c r="E2064" s="55">
        <v>4.7981161853592962</v>
      </c>
      <c r="F2064" s="55">
        <v>4.99068166554735</v>
      </c>
      <c r="G2064" s="55">
        <v>3.4068233713901925</v>
      </c>
    </row>
    <row r="2065" spans="1:7" x14ac:dyDescent="0.25">
      <c r="A2065" s="54">
        <v>43024</v>
      </c>
      <c r="B2065" s="55">
        <v>2.48</v>
      </c>
      <c r="C2065" s="55">
        <v>3.53</v>
      </c>
      <c r="D2065" s="55">
        <v>2.25</v>
      </c>
      <c r="E2065" s="55">
        <v>4.7981161853592962</v>
      </c>
      <c r="F2065" s="55">
        <v>4.99068166554735</v>
      </c>
      <c r="G2065" s="55">
        <v>3.4068233713901925</v>
      </c>
    </row>
    <row r="2066" spans="1:7" x14ac:dyDescent="0.25">
      <c r="A2066" s="54">
        <v>43025</v>
      </c>
      <c r="B2066" s="55">
        <v>2.4500000000000002</v>
      </c>
      <c r="C2066" s="55">
        <v>3.5</v>
      </c>
      <c r="D2066" s="55">
        <v>2.2400000000000002</v>
      </c>
      <c r="E2066" s="55">
        <v>4.7981161853592962</v>
      </c>
      <c r="F2066" s="55">
        <v>4.99068166554735</v>
      </c>
      <c r="G2066" s="55">
        <v>3.4068233713901925</v>
      </c>
    </row>
    <row r="2067" spans="1:7" x14ac:dyDescent="0.25">
      <c r="A2067" s="54">
        <v>43026</v>
      </c>
      <c r="B2067" s="55">
        <v>2.44</v>
      </c>
      <c r="C2067" s="55">
        <v>3.46</v>
      </c>
      <c r="D2067" s="55">
        <v>2.2200000000000002</v>
      </c>
      <c r="E2067" s="55">
        <v>4.7981161853592962</v>
      </c>
      <c r="F2067" s="55">
        <v>4.99068166554735</v>
      </c>
      <c r="G2067" s="55">
        <v>3.4068233713901925</v>
      </c>
    </row>
    <row r="2068" spans="1:7" x14ac:dyDescent="0.25">
      <c r="A2068" s="54">
        <v>43027</v>
      </c>
      <c r="B2068" s="55">
        <v>2.44</v>
      </c>
      <c r="C2068" s="55">
        <v>3.48</v>
      </c>
      <c r="D2068" s="55">
        <v>2.2200000000000002</v>
      </c>
      <c r="E2068" s="55">
        <v>4.7981161853592962</v>
      </c>
      <c r="F2068" s="55">
        <v>4.99068166554735</v>
      </c>
      <c r="G2068" s="55">
        <v>3.4068233713901925</v>
      </c>
    </row>
    <row r="2069" spans="1:7" x14ac:dyDescent="0.25">
      <c r="A2069" s="54">
        <v>43028</v>
      </c>
      <c r="B2069" s="55">
        <v>2.44</v>
      </c>
      <c r="C2069" s="55">
        <v>3.42</v>
      </c>
      <c r="D2069" s="55">
        <v>2.21</v>
      </c>
      <c r="E2069" s="55">
        <v>4.7981161853592962</v>
      </c>
      <c r="F2069" s="55">
        <v>4.99068166554735</v>
      </c>
      <c r="G2069" s="55">
        <v>3.4068233713901925</v>
      </c>
    </row>
    <row r="2070" spans="1:7" x14ac:dyDescent="0.25">
      <c r="A2070" s="54">
        <v>43031</v>
      </c>
      <c r="B2070" s="55">
        <v>2.36</v>
      </c>
      <c r="C2070" s="55">
        <v>3.4</v>
      </c>
      <c r="D2070" s="55">
        <v>2.23</v>
      </c>
      <c r="E2070" s="55">
        <v>4.7981161853592962</v>
      </c>
      <c r="F2070" s="55">
        <v>4.99068166554735</v>
      </c>
      <c r="G2070" s="55">
        <v>3.4068233713901925</v>
      </c>
    </row>
    <row r="2071" spans="1:7" x14ac:dyDescent="0.25">
      <c r="A2071" s="54">
        <v>43032</v>
      </c>
      <c r="B2071" s="55">
        <v>2.33</v>
      </c>
      <c r="C2071" s="55">
        <v>3.38</v>
      </c>
      <c r="D2071" s="55">
        <v>2.21</v>
      </c>
      <c r="E2071" s="55">
        <v>4.7981161853592962</v>
      </c>
      <c r="F2071" s="55">
        <v>4.99068166554735</v>
      </c>
      <c r="G2071" s="55">
        <v>3.4068233713901925</v>
      </c>
    </row>
    <row r="2072" spans="1:7" x14ac:dyDescent="0.25">
      <c r="A2072" s="54">
        <v>43033</v>
      </c>
      <c r="B2072" s="55">
        <v>2.33</v>
      </c>
      <c r="C2072" s="55">
        <v>3.42</v>
      </c>
      <c r="D2072" s="55">
        <v>2.21</v>
      </c>
      <c r="E2072" s="55">
        <v>4.7981161853592962</v>
      </c>
      <c r="F2072" s="55">
        <v>4.99068166554735</v>
      </c>
      <c r="G2072" s="55">
        <v>3.4068233713901925</v>
      </c>
    </row>
    <row r="2073" spans="1:7" x14ac:dyDescent="0.25">
      <c r="A2073" s="54">
        <v>43034</v>
      </c>
      <c r="B2073" s="55">
        <v>2.35</v>
      </c>
      <c r="C2073" s="55">
        <v>3.41</v>
      </c>
      <c r="D2073" s="55">
        <v>2.21</v>
      </c>
      <c r="E2073" s="55">
        <v>4.7981161853592962</v>
      </c>
      <c r="F2073" s="55">
        <v>4.99068166554735</v>
      </c>
      <c r="G2073" s="55">
        <v>3.4068233713901925</v>
      </c>
    </row>
    <row r="2074" spans="1:7" x14ac:dyDescent="0.25">
      <c r="A2074" s="54">
        <v>43035</v>
      </c>
      <c r="B2074" s="55">
        <v>2.36</v>
      </c>
      <c r="C2074" s="55">
        <v>3.44</v>
      </c>
      <c r="D2074" s="55">
        <v>2.23</v>
      </c>
      <c r="E2074" s="55">
        <v>4.7981161853592962</v>
      </c>
      <c r="F2074" s="55">
        <v>4.99068166554735</v>
      </c>
      <c r="G2074" s="55">
        <v>3.4068233713901925</v>
      </c>
    </row>
    <row r="2075" spans="1:7" x14ac:dyDescent="0.25">
      <c r="A2075" s="54">
        <v>43038</v>
      </c>
      <c r="B2075" s="55">
        <v>2.33</v>
      </c>
      <c r="C2075" s="55">
        <v>3.49</v>
      </c>
      <c r="D2075" s="55">
        <v>2.2400000000000002</v>
      </c>
      <c r="E2075" s="55">
        <v>4.7981161853592962</v>
      </c>
      <c r="F2075" s="55">
        <v>4.99068166554735</v>
      </c>
      <c r="G2075" s="55">
        <v>3.4068233713901925</v>
      </c>
    </row>
    <row r="2076" spans="1:7" x14ac:dyDescent="0.25">
      <c r="A2076" s="54">
        <v>43039</v>
      </c>
      <c r="B2076" s="55">
        <v>2.39</v>
      </c>
      <c r="C2076" s="55">
        <v>3.51</v>
      </c>
      <c r="D2076" s="55">
        <v>2.25</v>
      </c>
      <c r="E2076" s="55">
        <v>4.7981161853592962</v>
      </c>
      <c r="F2076" s="55">
        <v>4.99068166554735</v>
      </c>
      <c r="G2076" s="55">
        <v>3.4068233713901925</v>
      </c>
    </row>
    <row r="2077" spans="1:7" x14ac:dyDescent="0.25">
      <c r="A2077" s="54">
        <v>43040</v>
      </c>
      <c r="B2077" s="55">
        <v>2.4</v>
      </c>
      <c r="C2077" s="55">
        <v>3.48</v>
      </c>
      <c r="D2077" s="55">
        <v>2.25</v>
      </c>
      <c r="E2077" s="55">
        <v>4.7981161853592962</v>
      </c>
      <c r="F2077" s="55">
        <v>4.99068166554735</v>
      </c>
      <c r="G2077" s="55">
        <v>3.4068233713901925</v>
      </c>
    </row>
    <row r="2078" spans="1:7" x14ac:dyDescent="0.25">
      <c r="A2078" s="54">
        <v>43041</v>
      </c>
      <c r="B2078" s="55">
        <v>2.38</v>
      </c>
      <c r="C2078" s="55">
        <v>3.52</v>
      </c>
      <c r="D2078" s="55">
        <v>2.27</v>
      </c>
      <c r="E2078" s="55">
        <v>4.7981161853592962</v>
      </c>
      <c r="F2078" s="55">
        <v>4.99068166554735</v>
      </c>
      <c r="G2078" s="55">
        <v>3.4068233713901925</v>
      </c>
    </row>
    <row r="2079" spans="1:7" x14ac:dyDescent="0.25">
      <c r="A2079" s="54">
        <v>43042</v>
      </c>
      <c r="B2079" s="55">
        <v>2.37</v>
      </c>
      <c r="C2079" s="55">
        <v>3.52</v>
      </c>
      <c r="D2079" s="55">
        <v>2.29</v>
      </c>
      <c r="E2079" s="55">
        <v>4.7981161853592962</v>
      </c>
      <c r="F2079" s="55">
        <v>4.99068166554735</v>
      </c>
      <c r="G2079" s="55">
        <v>3.4068233713901925</v>
      </c>
    </row>
    <row r="2080" spans="1:7" x14ac:dyDescent="0.25">
      <c r="A2080" s="54">
        <v>43045</v>
      </c>
      <c r="B2080" s="55">
        <v>2.39</v>
      </c>
      <c r="C2080" s="55">
        <v>3.55</v>
      </c>
      <c r="D2080" s="55">
        <v>2.2999999999999998</v>
      </c>
      <c r="E2080" s="55">
        <v>4.7981161853592962</v>
      </c>
      <c r="F2080" s="55">
        <v>4.99068166554735</v>
      </c>
      <c r="G2080" s="55">
        <v>3.4068233713901925</v>
      </c>
    </row>
    <row r="2081" spans="1:7" x14ac:dyDescent="0.25">
      <c r="A2081" s="54">
        <v>43046</v>
      </c>
      <c r="B2081" s="55">
        <v>2.38</v>
      </c>
      <c r="C2081" s="55">
        <v>3.57</v>
      </c>
      <c r="D2081" s="55">
        <v>2.3199999999999998</v>
      </c>
      <c r="E2081" s="55">
        <v>4.7981161853592962</v>
      </c>
      <c r="F2081" s="55">
        <v>4.99068166554735</v>
      </c>
      <c r="G2081" s="55">
        <v>3.4068233713901925</v>
      </c>
    </row>
    <row r="2082" spans="1:7" x14ac:dyDescent="0.25">
      <c r="A2082" s="54">
        <v>43047</v>
      </c>
      <c r="B2082" s="55">
        <v>2.4700000000000002</v>
      </c>
      <c r="C2082" s="55">
        <v>3.67</v>
      </c>
      <c r="D2082" s="55">
        <v>2.33</v>
      </c>
      <c r="E2082" s="55">
        <v>4.7981161853592962</v>
      </c>
      <c r="F2082" s="55">
        <v>4.99068166554735</v>
      </c>
      <c r="G2082" s="55">
        <v>3.4068233713901925</v>
      </c>
    </row>
    <row r="2083" spans="1:7" x14ac:dyDescent="0.25">
      <c r="A2083" s="54">
        <v>43048</v>
      </c>
      <c r="B2083" s="55">
        <v>2.5299999999999998</v>
      </c>
      <c r="C2083" s="55">
        <v>3.79</v>
      </c>
      <c r="D2083" s="55">
        <v>2.34</v>
      </c>
      <c r="E2083" s="55">
        <v>4.7981161853592962</v>
      </c>
      <c r="F2083" s="55">
        <v>4.99068166554735</v>
      </c>
      <c r="G2083" s="55">
        <v>3.4068233713901925</v>
      </c>
    </row>
    <row r="2084" spans="1:7" x14ac:dyDescent="0.25">
      <c r="A2084" s="54">
        <v>43049</v>
      </c>
      <c r="B2084" s="55">
        <v>2.63</v>
      </c>
      <c r="C2084" s="55">
        <v>3.76</v>
      </c>
      <c r="D2084" s="55">
        <v>2.33</v>
      </c>
      <c r="E2084" s="55">
        <v>4.7981161853592962</v>
      </c>
      <c r="F2084" s="55">
        <v>4.99068166554735</v>
      </c>
      <c r="G2084" s="55">
        <v>3.4068233713901925</v>
      </c>
    </row>
    <row r="2085" spans="1:7" x14ac:dyDescent="0.25">
      <c r="A2085" s="54">
        <v>43052</v>
      </c>
      <c r="B2085" s="55">
        <v>2.63</v>
      </c>
      <c r="C2085" s="55">
        <v>3.77</v>
      </c>
      <c r="D2085" s="55">
        <v>2.33</v>
      </c>
      <c r="E2085" s="55">
        <v>4.7981161853592962</v>
      </c>
      <c r="F2085" s="55">
        <v>4.99068166554735</v>
      </c>
      <c r="G2085" s="55">
        <v>3.4068233713901925</v>
      </c>
    </row>
    <row r="2086" spans="1:7" x14ac:dyDescent="0.25">
      <c r="A2086" s="54">
        <v>43053</v>
      </c>
      <c r="B2086" s="55">
        <v>2.71</v>
      </c>
      <c r="C2086" s="55">
        <v>3.84</v>
      </c>
      <c r="D2086" s="55">
        <v>2.35</v>
      </c>
      <c r="E2086" s="55">
        <v>4.7981161853592962</v>
      </c>
      <c r="F2086" s="55">
        <v>4.99068166554735</v>
      </c>
      <c r="G2086" s="55">
        <v>3.4068233713901925</v>
      </c>
    </row>
    <row r="2087" spans="1:7" x14ac:dyDescent="0.25">
      <c r="A2087" s="54">
        <v>43054</v>
      </c>
      <c r="B2087" s="55">
        <v>2.83</v>
      </c>
      <c r="C2087" s="55">
        <v>3.97</v>
      </c>
      <c r="D2087" s="55">
        <v>2.37</v>
      </c>
      <c r="E2087" s="55">
        <v>4.7981161853592962</v>
      </c>
      <c r="F2087" s="55">
        <v>4.99068166554735</v>
      </c>
      <c r="G2087" s="55">
        <v>3.4068233713901925</v>
      </c>
    </row>
    <row r="2088" spans="1:7" x14ac:dyDescent="0.25">
      <c r="A2088" s="54">
        <v>43055</v>
      </c>
      <c r="B2088" s="55">
        <v>2.75</v>
      </c>
      <c r="C2088" s="55">
        <v>3.79</v>
      </c>
      <c r="D2088" s="55">
        <v>2.31</v>
      </c>
      <c r="E2088" s="55">
        <v>4.7981161853592962</v>
      </c>
      <c r="F2088" s="55">
        <v>4.99068166554735</v>
      </c>
      <c r="G2088" s="55">
        <v>3.4068233713901925</v>
      </c>
    </row>
    <row r="2089" spans="1:7" x14ac:dyDescent="0.25">
      <c r="A2089" s="54">
        <v>43056</v>
      </c>
      <c r="B2089" s="55">
        <v>2.75</v>
      </c>
      <c r="C2089" s="55">
        <v>3.76</v>
      </c>
      <c r="D2089" s="55">
        <v>2.2999999999999998</v>
      </c>
      <c r="E2089" s="55">
        <v>4.7981161853592962</v>
      </c>
      <c r="F2089" s="55">
        <v>4.99068166554735</v>
      </c>
      <c r="G2089" s="55">
        <v>3.4068233713901925</v>
      </c>
    </row>
    <row r="2090" spans="1:7" x14ac:dyDescent="0.25">
      <c r="A2090" s="54">
        <v>43059</v>
      </c>
      <c r="B2090" s="55">
        <v>2.73</v>
      </c>
      <c r="C2090" s="55">
        <v>3.7</v>
      </c>
      <c r="D2090" s="55">
        <v>2.27</v>
      </c>
      <c r="E2090" s="55">
        <v>4.7981161853592962</v>
      </c>
      <c r="F2090" s="55">
        <v>4.99068166554735</v>
      </c>
      <c r="G2090" s="55">
        <v>3.4068233713901925</v>
      </c>
    </row>
    <row r="2091" spans="1:7" x14ac:dyDescent="0.25">
      <c r="A2091" s="54">
        <v>43060</v>
      </c>
      <c r="B2091" s="55">
        <v>2.72</v>
      </c>
      <c r="C2091" s="55">
        <v>3.66</v>
      </c>
      <c r="D2091" s="55">
        <v>2.27</v>
      </c>
      <c r="E2091" s="55">
        <v>4.7981161853592962</v>
      </c>
      <c r="F2091" s="55">
        <v>4.99068166554735</v>
      </c>
      <c r="G2091" s="55">
        <v>3.4068233713901925</v>
      </c>
    </row>
    <row r="2092" spans="1:7" x14ac:dyDescent="0.25">
      <c r="A2092" s="54">
        <v>43061</v>
      </c>
      <c r="B2092" s="55">
        <v>2.68</v>
      </c>
      <c r="C2092" s="55">
        <v>3.7</v>
      </c>
      <c r="D2092" s="55">
        <v>2.29</v>
      </c>
      <c r="E2092" s="55">
        <v>4.7981161853592962</v>
      </c>
      <c r="F2092" s="55">
        <v>4.99068166554735</v>
      </c>
      <c r="G2092" s="55">
        <v>3.4068233713901925</v>
      </c>
    </row>
    <row r="2093" spans="1:7" x14ac:dyDescent="0.25">
      <c r="A2093" s="54">
        <v>43062</v>
      </c>
      <c r="B2093" s="55">
        <v>2.67</v>
      </c>
      <c r="C2093" s="55">
        <v>3.7</v>
      </c>
      <c r="D2093" s="55">
        <v>2.29</v>
      </c>
      <c r="E2093" s="55">
        <v>4.7981161853592962</v>
      </c>
      <c r="F2093" s="55">
        <v>4.99068166554735</v>
      </c>
      <c r="G2093" s="55">
        <v>3.4068233713901925</v>
      </c>
    </row>
    <row r="2094" spans="1:7" x14ac:dyDescent="0.25">
      <c r="A2094" s="54">
        <v>43063</v>
      </c>
      <c r="B2094" s="55">
        <v>2.65</v>
      </c>
      <c r="C2094" s="55">
        <v>3.67</v>
      </c>
      <c r="D2094" s="55">
        <v>2.27</v>
      </c>
      <c r="E2094" s="55">
        <v>4.7981161853592962</v>
      </c>
      <c r="F2094" s="55">
        <v>4.99068166554735</v>
      </c>
      <c r="G2094" s="55">
        <v>3.4068233713901925</v>
      </c>
    </row>
    <row r="2095" spans="1:7" x14ac:dyDescent="0.25">
      <c r="A2095" s="54">
        <v>43066</v>
      </c>
      <c r="B2095" s="55">
        <v>2.65</v>
      </c>
      <c r="C2095" s="55">
        <v>3.66</v>
      </c>
      <c r="D2095" s="55">
        <v>2.2599999999999998</v>
      </c>
      <c r="E2095" s="55">
        <v>4.7981161853592962</v>
      </c>
      <c r="F2095" s="55">
        <v>4.99068166554735</v>
      </c>
      <c r="G2095" s="55">
        <v>3.4068233713901925</v>
      </c>
    </row>
    <row r="2096" spans="1:7" x14ac:dyDescent="0.25">
      <c r="A2096" s="54">
        <v>43067</v>
      </c>
      <c r="B2096" s="55">
        <v>2.66</v>
      </c>
      <c r="C2096" s="55">
        <v>3.67</v>
      </c>
      <c r="D2096" s="55">
        <v>2.25</v>
      </c>
      <c r="E2096" s="55">
        <v>4.7981161853592962</v>
      </c>
      <c r="F2096" s="55">
        <v>4.99068166554735</v>
      </c>
      <c r="G2096" s="55">
        <v>3.4068233713901925</v>
      </c>
    </row>
    <row r="2097" spans="1:7" x14ac:dyDescent="0.25">
      <c r="A2097" s="54">
        <v>43068</v>
      </c>
      <c r="B2097" s="55">
        <v>2.63</v>
      </c>
      <c r="C2097" s="55">
        <v>3.64</v>
      </c>
      <c r="D2097" s="55">
        <v>2.25</v>
      </c>
      <c r="E2097" s="55">
        <v>4.7981161853592962</v>
      </c>
      <c r="F2097" s="55">
        <v>4.99068166554735</v>
      </c>
      <c r="G2097" s="55">
        <v>3.4068233713901925</v>
      </c>
    </row>
    <row r="2098" spans="1:7" x14ac:dyDescent="0.25">
      <c r="A2098" s="54">
        <v>43069</v>
      </c>
      <c r="B2098" s="55">
        <v>2.73</v>
      </c>
      <c r="C2098" s="55">
        <v>3.61</v>
      </c>
      <c r="D2098" s="55">
        <v>2.19</v>
      </c>
      <c r="E2098" s="55">
        <v>4.7981161853592962</v>
      </c>
      <c r="F2098" s="55">
        <v>4.99068166554735</v>
      </c>
      <c r="G2098" s="55">
        <v>3.4068233713901925</v>
      </c>
    </row>
    <row r="2099" spans="1:7" x14ac:dyDescent="0.25">
      <c r="A2099" s="54">
        <v>43070</v>
      </c>
      <c r="B2099" s="55">
        <v>2.77</v>
      </c>
      <c r="C2099" s="55">
        <v>3.63</v>
      </c>
      <c r="D2099" s="55">
        <v>2.2200000000000002</v>
      </c>
      <c r="E2099" s="55">
        <v>4.7981161853592962</v>
      </c>
      <c r="F2099" s="55">
        <v>4.99068166554735</v>
      </c>
      <c r="G2099" s="55">
        <v>3.4068233713901925</v>
      </c>
    </row>
    <row r="2100" spans="1:7" x14ac:dyDescent="0.25">
      <c r="A2100" s="54">
        <v>43073</v>
      </c>
      <c r="B2100" s="55">
        <v>2.77</v>
      </c>
      <c r="C2100" s="55">
        <v>3.58</v>
      </c>
      <c r="D2100" s="55">
        <v>2.2000000000000002</v>
      </c>
      <c r="E2100" s="55">
        <v>4.7981161853592962</v>
      </c>
      <c r="F2100" s="55">
        <v>4.99068166554735</v>
      </c>
      <c r="G2100" s="55">
        <v>3.4068233713901925</v>
      </c>
    </row>
    <row r="2101" spans="1:7" x14ac:dyDescent="0.25">
      <c r="A2101" s="54">
        <v>43074</v>
      </c>
      <c r="B2101" s="55">
        <v>2.79</v>
      </c>
      <c r="C2101" s="55">
        <v>3.57</v>
      </c>
      <c r="D2101" s="55">
        <v>2.19</v>
      </c>
      <c r="E2101" s="55">
        <v>4.7981161853592962</v>
      </c>
      <c r="F2101" s="55">
        <v>4.99068166554735</v>
      </c>
      <c r="G2101" s="55">
        <v>3.4068233713901925</v>
      </c>
    </row>
    <row r="2102" spans="1:7" x14ac:dyDescent="0.25">
      <c r="A2102" s="54">
        <v>43075</v>
      </c>
      <c r="B2102" s="55">
        <v>2.84</v>
      </c>
      <c r="C2102" s="55">
        <v>3.63</v>
      </c>
      <c r="D2102" s="55">
        <v>2.21</v>
      </c>
      <c r="E2102" s="55">
        <v>4.7981161853592962</v>
      </c>
      <c r="F2102" s="55">
        <v>4.99068166554735</v>
      </c>
      <c r="G2102" s="55">
        <v>3.4068233713901925</v>
      </c>
    </row>
    <row r="2103" spans="1:7" x14ac:dyDescent="0.25">
      <c r="A2103" s="54">
        <v>43076</v>
      </c>
      <c r="B2103" s="55">
        <v>2.87</v>
      </c>
      <c r="C2103" s="55">
        <v>3.63</v>
      </c>
      <c r="D2103" s="55">
        <v>2.21</v>
      </c>
      <c r="E2103" s="55">
        <v>4.7981161853592962</v>
      </c>
      <c r="F2103" s="55">
        <v>4.99068166554735</v>
      </c>
      <c r="G2103" s="55">
        <v>3.4068233713901925</v>
      </c>
    </row>
    <row r="2104" spans="1:7" x14ac:dyDescent="0.25">
      <c r="A2104" s="54">
        <v>43077</v>
      </c>
      <c r="B2104" s="55">
        <v>2.87</v>
      </c>
      <c r="C2104" s="55">
        <v>3.63</v>
      </c>
      <c r="D2104" s="55">
        <v>2.2200000000000002</v>
      </c>
      <c r="E2104" s="55">
        <v>4.7981161853592962</v>
      </c>
      <c r="F2104" s="55">
        <v>4.99068166554735</v>
      </c>
      <c r="G2104" s="55">
        <v>3.4068233713901925</v>
      </c>
    </row>
    <row r="2105" spans="1:7" x14ac:dyDescent="0.25">
      <c r="A2105" s="54">
        <v>43080</v>
      </c>
      <c r="B2105" s="55">
        <v>2.87</v>
      </c>
      <c r="C2105" s="55">
        <v>3.61</v>
      </c>
      <c r="D2105" s="55">
        <v>2.2000000000000002</v>
      </c>
      <c r="E2105" s="55">
        <v>4.7981161853592962</v>
      </c>
      <c r="F2105" s="55">
        <v>4.99068166554735</v>
      </c>
      <c r="G2105" s="55">
        <v>3.4068233713901925</v>
      </c>
    </row>
    <row r="2106" spans="1:7" x14ac:dyDescent="0.25">
      <c r="A2106" s="54">
        <v>43081</v>
      </c>
      <c r="B2106" s="55">
        <v>2.86</v>
      </c>
      <c r="C2106" s="55">
        <v>3.58</v>
      </c>
      <c r="D2106" s="55">
        <v>2.2000000000000002</v>
      </c>
      <c r="E2106" s="55">
        <v>4.7981161853592962</v>
      </c>
      <c r="F2106" s="55">
        <v>4.99068166554735</v>
      </c>
      <c r="G2106" s="55">
        <v>3.4068233713901925</v>
      </c>
    </row>
    <row r="2107" spans="1:7" x14ac:dyDescent="0.25">
      <c r="A2107" s="54">
        <v>43082</v>
      </c>
      <c r="B2107" s="55">
        <v>2.88</v>
      </c>
      <c r="C2107" s="55">
        <v>3.64</v>
      </c>
      <c r="D2107" s="55">
        <v>2.25</v>
      </c>
      <c r="E2107" s="55">
        <v>4.7981161853592962</v>
      </c>
      <c r="F2107" s="55">
        <v>4.99068166554735</v>
      </c>
      <c r="G2107" s="55">
        <v>3.4068233713901925</v>
      </c>
    </row>
    <row r="2108" spans="1:7" x14ac:dyDescent="0.25">
      <c r="A2108" s="54">
        <v>43083</v>
      </c>
      <c r="B2108" s="55">
        <v>2.88</v>
      </c>
      <c r="C2108" s="55">
        <v>3.63</v>
      </c>
      <c r="D2108" s="55">
        <v>2.2400000000000002</v>
      </c>
      <c r="E2108" s="55">
        <v>4.7981161853592962</v>
      </c>
      <c r="F2108" s="55">
        <v>4.99068166554735</v>
      </c>
      <c r="G2108" s="55">
        <v>3.4068233713901925</v>
      </c>
    </row>
    <row r="2109" spans="1:7" x14ac:dyDescent="0.25">
      <c r="A2109" s="54">
        <v>43084</v>
      </c>
      <c r="B2109" s="55">
        <v>2.88</v>
      </c>
      <c r="C2109" s="55">
        <v>3.64</v>
      </c>
      <c r="D2109" s="55">
        <v>2.2200000000000002</v>
      </c>
      <c r="E2109" s="55">
        <v>4.7981161853592962</v>
      </c>
      <c r="F2109" s="55">
        <v>4.99068166554735</v>
      </c>
      <c r="G2109" s="55">
        <v>3.4068233713901925</v>
      </c>
    </row>
    <row r="2110" spans="1:7" x14ac:dyDescent="0.25">
      <c r="A2110" s="54">
        <v>43087</v>
      </c>
      <c r="B2110" s="55">
        <v>2.88</v>
      </c>
      <c r="C2110" s="55">
        <v>3.64</v>
      </c>
      <c r="D2110" s="55">
        <v>2.21</v>
      </c>
      <c r="E2110" s="55">
        <v>4.7981161853592962</v>
      </c>
      <c r="F2110" s="55">
        <v>4.99068166554735</v>
      </c>
      <c r="G2110" s="55">
        <v>3.4068233713901925</v>
      </c>
    </row>
    <row r="2111" spans="1:7" x14ac:dyDescent="0.25">
      <c r="A2111" s="54">
        <v>43088</v>
      </c>
      <c r="B2111" s="55">
        <v>2.84</v>
      </c>
      <c r="C2111" s="55">
        <v>3.6</v>
      </c>
      <c r="D2111" s="55">
        <v>2.1800000000000002</v>
      </c>
      <c r="E2111" s="55">
        <v>4.7981161853592962</v>
      </c>
      <c r="F2111" s="55">
        <v>4.99068166554735</v>
      </c>
      <c r="G2111" s="55">
        <v>3.4068233713901925</v>
      </c>
    </row>
    <row r="2112" spans="1:7" x14ac:dyDescent="0.25">
      <c r="A2112" s="54">
        <v>43089</v>
      </c>
      <c r="B2112" s="55">
        <v>2.81</v>
      </c>
      <c r="C2112" s="55">
        <v>3.58</v>
      </c>
      <c r="D2112" s="55">
        <v>2.17</v>
      </c>
      <c r="E2112" s="55">
        <v>4.7981161853592962</v>
      </c>
      <c r="F2112" s="55">
        <v>4.99068166554735</v>
      </c>
      <c r="G2112" s="55">
        <v>3.4068233713901925</v>
      </c>
    </row>
    <row r="2113" spans="1:7" x14ac:dyDescent="0.25">
      <c r="A2113" s="54">
        <v>43090</v>
      </c>
      <c r="B2113" s="55">
        <v>2.78</v>
      </c>
      <c r="C2113" s="55">
        <v>3.57</v>
      </c>
      <c r="D2113" s="55">
        <v>2.1800000000000002</v>
      </c>
      <c r="E2113" s="55">
        <v>4.7981161853592962</v>
      </c>
      <c r="F2113" s="55">
        <v>4.99068166554735</v>
      </c>
      <c r="G2113" s="55">
        <v>3.4068233713901925</v>
      </c>
    </row>
    <row r="2114" spans="1:7" x14ac:dyDescent="0.25">
      <c r="A2114" s="54">
        <v>43091</v>
      </c>
      <c r="B2114" s="55">
        <v>2.77</v>
      </c>
      <c r="C2114" s="55">
        <v>3.56</v>
      </c>
      <c r="D2114" s="55">
        <v>2.17</v>
      </c>
      <c r="E2114" s="55">
        <v>4.7981161853592962</v>
      </c>
      <c r="F2114" s="55">
        <v>4.99068166554735</v>
      </c>
      <c r="G2114" s="55">
        <v>3.4068233713901925</v>
      </c>
    </row>
    <row r="2115" spans="1:7" x14ac:dyDescent="0.25">
      <c r="A2115" s="54">
        <v>43094</v>
      </c>
      <c r="B2115" s="11" t="e">
        <v>#N/A</v>
      </c>
      <c r="C2115" s="11" t="e">
        <v>#N/A</v>
      </c>
      <c r="D2115" s="11" t="e">
        <v>#N/A</v>
      </c>
      <c r="E2115" s="55">
        <v>4.7981161853592962</v>
      </c>
      <c r="F2115" s="55">
        <v>4.99068166554735</v>
      </c>
      <c r="G2115" s="55">
        <v>3.4068233713901925</v>
      </c>
    </row>
    <row r="2116" spans="1:7" x14ac:dyDescent="0.25">
      <c r="A2116" s="54">
        <v>43095</v>
      </c>
      <c r="B2116" s="55">
        <v>2.76</v>
      </c>
      <c r="C2116" s="55">
        <v>3.57</v>
      </c>
      <c r="D2116" s="55">
        <v>2.17</v>
      </c>
      <c r="E2116" s="55">
        <v>4.7981161853592962</v>
      </c>
      <c r="F2116" s="55">
        <v>4.99068166554735</v>
      </c>
      <c r="G2116" s="55">
        <v>3.4068233713901925</v>
      </c>
    </row>
    <row r="2117" spans="1:7" x14ac:dyDescent="0.25">
      <c r="A2117" s="54">
        <v>43096</v>
      </c>
      <c r="B2117" s="55">
        <v>2.79</v>
      </c>
      <c r="C2117" s="55">
        <v>3.59</v>
      </c>
      <c r="D2117" s="55">
        <v>2.2000000000000002</v>
      </c>
      <c r="E2117" s="55">
        <v>4.7981161853592962</v>
      </c>
      <c r="F2117" s="55">
        <v>4.99068166554735</v>
      </c>
      <c r="G2117" s="55">
        <v>3.4068233713901925</v>
      </c>
    </row>
    <row r="2118" spans="1:7" x14ac:dyDescent="0.25">
      <c r="A2118" s="54">
        <v>43097</v>
      </c>
      <c r="B2118" s="55">
        <v>2.74</v>
      </c>
      <c r="C2118" s="55">
        <v>3.55</v>
      </c>
      <c r="D2118" s="55">
        <v>2.17</v>
      </c>
      <c r="E2118" s="55">
        <v>4.7981161853592962</v>
      </c>
      <c r="F2118" s="55">
        <v>4.99068166554735</v>
      </c>
      <c r="G2118" s="55">
        <v>3.4068233713901925</v>
      </c>
    </row>
    <row r="2119" spans="1:7" x14ac:dyDescent="0.25">
      <c r="A2119" s="54">
        <v>43098</v>
      </c>
      <c r="B2119" s="55">
        <v>2.72</v>
      </c>
      <c r="C2119" s="55">
        <v>3.58</v>
      </c>
      <c r="D2119" s="55">
        <v>2.19</v>
      </c>
      <c r="E2119" s="55">
        <v>4.7981161853592962</v>
      </c>
      <c r="F2119" s="55">
        <v>4.99068166554735</v>
      </c>
      <c r="G2119" s="55">
        <v>3.4068233713901925</v>
      </c>
    </row>
    <row r="2120" spans="1:7" x14ac:dyDescent="0.25">
      <c r="A2120" s="54">
        <v>43100</v>
      </c>
      <c r="B2120" s="55">
        <v>2.79</v>
      </c>
      <c r="C2120" s="55">
        <v>3.63</v>
      </c>
      <c r="D2120" s="55">
        <v>2.1</v>
      </c>
      <c r="E2120" s="55">
        <v>4.7981161853592962</v>
      </c>
      <c r="F2120" s="55">
        <v>4.99068166554735</v>
      </c>
      <c r="G2120" s="55">
        <v>3.4068233713901925</v>
      </c>
    </row>
    <row r="2121" spans="1:7" x14ac:dyDescent="0.25">
      <c r="A2121" s="54">
        <v>43101</v>
      </c>
      <c r="B2121" s="11" t="e">
        <v>#N/A</v>
      </c>
      <c r="C2121" s="11" t="e">
        <v>#N/A</v>
      </c>
      <c r="D2121" s="11" t="e">
        <v>#N/A</v>
      </c>
      <c r="E2121" s="55">
        <v>4.7981161853592962</v>
      </c>
      <c r="F2121" s="55">
        <v>4.99068166554735</v>
      </c>
      <c r="G2121" s="55">
        <v>3.4068233713901925</v>
      </c>
    </row>
    <row r="2122" spans="1:7" x14ac:dyDescent="0.25">
      <c r="A2122" s="54">
        <v>43102</v>
      </c>
      <c r="B2122" s="55">
        <v>2.76</v>
      </c>
      <c r="C2122" s="55">
        <v>3.55</v>
      </c>
      <c r="D2122" s="55">
        <v>2.06</v>
      </c>
      <c r="E2122" s="55">
        <v>4.7981161853592962</v>
      </c>
      <c r="F2122" s="55">
        <v>4.99068166554735</v>
      </c>
      <c r="G2122" s="55">
        <v>3.4068233713901925</v>
      </c>
    </row>
    <row r="2123" spans="1:7" x14ac:dyDescent="0.25">
      <c r="A2123" s="54">
        <v>43103</v>
      </c>
      <c r="B2123" s="55">
        <v>2.71</v>
      </c>
      <c r="C2123" s="55">
        <v>3.48</v>
      </c>
      <c r="D2123" s="55">
        <v>2.0499999999999998</v>
      </c>
      <c r="E2123" s="55">
        <v>4.7981161853592962</v>
      </c>
      <c r="F2123" s="55">
        <v>4.99068166554735</v>
      </c>
      <c r="G2123" s="55">
        <v>3.4068233713901925</v>
      </c>
    </row>
    <row r="2124" spans="1:7" x14ac:dyDescent="0.25">
      <c r="A2124" s="54">
        <v>43104</v>
      </c>
      <c r="B2124" s="55">
        <v>2.67</v>
      </c>
      <c r="C2124" s="55">
        <v>3.4</v>
      </c>
      <c r="D2124" s="55">
        <v>2.0299999999999998</v>
      </c>
      <c r="E2124" s="55">
        <v>4.7981161853592962</v>
      </c>
      <c r="F2124" s="55">
        <v>4.99068166554735</v>
      </c>
      <c r="G2124" s="55">
        <v>3.4068233713901925</v>
      </c>
    </row>
    <row r="2125" spans="1:7" x14ac:dyDescent="0.25">
      <c r="A2125" s="54">
        <v>43105</v>
      </c>
      <c r="B2125" s="55">
        <v>2.64</v>
      </c>
      <c r="C2125" s="55">
        <v>3.36</v>
      </c>
      <c r="D2125" s="55">
        <v>2.0099999999999998</v>
      </c>
      <c r="E2125" s="55">
        <v>4.7981161853592962</v>
      </c>
      <c r="F2125" s="55">
        <v>4.99068166554735</v>
      </c>
      <c r="G2125" s="55">
        <v>3.4068233713901925</v>
      </c>
    </row>
    <row r="2126" spans="1:7" x14ac:dyDescent="0.25">
      <c r="A2126" s="54">
        <v>43108</v>
      </c>
      <c r="B2126" s="55">
        <v>2.64</v>
      </c>
      <c r="C2126" s="55">
        <v>3.35</v>
      </c>
      <c r="D2126" s="55">
        <v>2</v>
      </c>
      <c r="E2126" s="55">
        <v>4.7981161853592962</v>
      </c>
      <c r="F2126" s="55">
        <v>4.99068166554735</v>
      </c>
      <c r="G2126" s="55">
        <v>3.4068233713901925</v>
      </c>
    </row>
    <row r="2127" spans="1:7" x14ac:dyDescent="0.25">
      <c r="A2127" s="54">
        <v>43109</v>
      </c>
      <c r="B2127" s="55">
        <v>2.61</v>
      </c>
      <c r="C2127" s="55">
        <v>3.33</v>
      </c>
      <c r="D2127" s="55">
        <v>1.98</v>
      </c>
      <c r="E2127" s="55">
        <v>4.7981161853592962</v>
      </c>
      <c r="F2127" s="55">
        <v>4.99068166554735</v>
      </c>
      <c r="G2127" s="55">
        <v>3.4068233713901925</v>
      </c>
    </row>
    <row r="2128" spans="1:7" x14ac:dyDescent="0.25">
      <c r="A2128" s="54">
        <v>43110</v>
      </c>
      <c r="B2128" s="55">
        <v>2.65</v>
      </c>
      <c r="C2128" s="55">
        <v>3.42</v>
      </c>
      <c r="D2128" s="55">
        <v>2</v>
      </c>
      <c r="E2128" s="55">
        <v>4.7981161853592962</v>
      </c>
      <c r="F2128" s="55">
        <v>4.99068166554735</v>
      </c>
      <c r="G2128" s="55">
        <v>3.4068233713901925</v>
      </c>
    </row>
    <row r="2129" spans="1:7" x14ac:dyDescent="0.25">
      <c r="A2129" s="54">
        <v>43111</v>
      </c>
      <c r="B2129" s="55">
        <v>2.62</v>
      </c>
      <c r="C2129" s="55">
        <v>3.4</v>
      </c>
      <c r="D2129" s="55">
        <v>2</v>
      </c>
      <c r="E2129" s="55">
        <v>4.7981161853592962</v>
      </c>
      <c r="F2129" s="55">
        <v>4.99068166554735</v>
      </c>
      <c r="G2129" s="55">
        <v>3.4068233713901925</v>
      </c>
    </row>
    <row r="2130" spans="1:7" x14ac:dyDescent="0.25">
      <c r="A2130" s="54">
        <v>43112</v>
      </c>
      <c r="B2130" s="55">
        <v>2.61</v>
      </c>
      <c r="C2130" s="55">
        <v>3.37</v>
      </c>
      <c r="D2130" s="55">
        <v>1.98</v>
      </c>
      <c r="E2130" s="55">
        <v>4.7981161853592962</v>
      </c>
      <c r="F2130" s="55">
        <v>4.99068166554735</v>
      </c>
      <c r="G2130" s="55">
        <v>3.4068233713901925</v>
      </c>
    </row>
    <row r="2131" spans="1:7" x14ac:dyDescent="0.25">
      <c r="A2131" s="54">
        <v>43115</v>
      </c>
      <c r="B2131" s="55">
        <v>2.6</v>
      </c>
      <c r="C2131" s="55">
        <v>3.35</v>
      </c>
      <c r="D2131" s="55">
        <v>1.98</v>
      </c>
      <c r="E2131" s="55">
        <v>4.7981161853592962</v>
      </c>
      <c r="F2131" s="55">
        <v>4.99068166554735</v>
      </c>
      <c r="G2131" s="55">
        <v>3.4068233713901925</v>
      </c>
    </row>
    <row r="2132" spans="1:7" x14ac:dyDescent="0.25">
      <c r="A2132" s="54">
        <v>43116</v>
      </c>
      <c r="B2132" s="55">
        <v>2.58</v>
      </c>
      <c r="C2132" s="55">
        <v>3.34</v>
      </c>
      <c r="D2132" s="55">
        <v>1.97</v>
      </c>
      <c r="E2132" s="55">
        <v>4.7981161853592962</v>
      </c>
      <c r="F2132" s="55">
        <v>4.99068166554735</v>
      </c>
      <c r="G2132" s="55">
        <v>3.4068233713901925</v>
      </c>
    </row>
    <row r="2133" spans="1:7" x14ac:dyDescent="0.25">
      <c r="A2133" s="54">
        <v>43117</v>
      </c>
      <c r="B2133" s="55">
        <v>2.59</v>
      </c>
      <c r="C2133" s="55">
        <v>3.34</v>
      </c>
      <c r="D2133" s="55">
        <v>1.96</v>
      </c>
      <c r="E2133" s="55">
        <v>4.7981161853592962</v>
      </c>
      <c r="F2133" s="55">
        <v>4.99068166554735</v>
      </c>
      <c r="G2133" s="55">
        <v>3.4068233713901925</v>
      </c>
    </row>
    <row r="2134" spans="1:7" x14ac:dyDescent="0.25">
      <c r="A2134" s="54">
        <v>43118</v>
      </c>
      <c r="B2134" s="55">
        <v>2.58</v>
      </c>
      <c r="C2134" s="55">
        <v>3.35</v>
      </c>
      <c r="D2134" s="55">
        <v>1.96</v>
      </c>
      <c r="E2134" s="55">
        <v>4.7981161853592962</v>
      </c>
      <c r="F2134" s="55">
        <v>4.99068166554735</v>
      </c>
      <c r="G2134" s="55">
        <v>3.4068233713901925</v>
      </c>
    </row>
    <row r="2135" spans="1:7" x14ac:dyDescent="0.25">
      <c r="A2135" s="54">
        <v>43119</v>
      </c>
      <c r="B2135" s="55">
        <v>2.59</v>
      </c>
      <c r="C2135" s="55">
        <v>3.35</v>
      </c>
      <c r="D2135" s="55">
        <v>1.96</v>
      </c>
      <c r="E2135" s="55">
        <v>4.7981161853592962</v>
      </c>
      <c r="F2135" s="55">
        <v>4.99068166554735</v>
      </c>
      <c r="G2135" s="55">
        <v>3.4068233713901925</v>
      </c>
    </row>
    <row r="2136" spans="1:7" x14ac:dyDescent="0.25">
      <c r="A2136" s="54">
        <v>43122</v>
      </c>
      <c r="B2136" s="55">
        <v>2.58</v>
      </c>
      <c r="C2136" s="55">
        <v>3.32</v>
      </c>
      <c r="D2136" s="55">
        <v>1.95</v>
      </c>
      <c r="E2136" s="55">
        <v>4.7981161853592962</v>
      </c>
      <c r="F2136" s="55">
        <v>4.99068166554735</v>
      </c>
      <c r="G2136" s="55">
        <v>3.4068233713901925</v>
      </c>
    </row>
    <row r="2137" spans="1:7" x14ac:dyDescent="0.25">
      <c r="A2137" s="54">
        <v>43123</v>
      </c>
      <c r="B2137" s="55">
        <v>2.56</v>
      </c>
      <c r="C2137" s="55">
        <v>3.31</v>
      </c>
      <c r="D2137" s="55">
        <v>1.96</v>
      </c>
      <c r="E2137" s="55">
        <v>4.7981161853592962</v>
      </c>
      <c r="F2137" s="55">
        <v>4.99068166554735</v>
      </c>
      <c r="G2137" s="55">
        <v>3.4068233713901925</v>
      </c>
    </row>
    <row r="2138" spans="1:7" x14ac:dyDescent="0.25">
      <c r="A2138" s="54">
        <v>43124</v>
      </c>
      <c r="B2138" s="55">
        <v>2.5299999999999998</v>
      </c>
      <c r="C2138" s="55">
        <v>3.28</v>
      </c>
      <c r="D2138" s="55">
        <v>1.94</v>
      </c>
      <c r="E2138" s="55">
        <v>4.7981161853592962</v>
      </c>
      <c r="F2138" s="55">
        <v>4.99068166554735</v>
      </c>
      <c r="G2138" s="55">
        <v>3.4068233713901925</v>
      </c>
    </row>
    <row r="2139" spans="1:7" x14ac:dyDescent="0.25">
      <c r="A2139" s="54">
        <v>43125</v>
      </c>
      <c r="B2139" s="55">
        <v>2.5299999999999998</v>
      </c>
      <c r="C2139" s="55">
        <v>3.28</v>
      </c>
      <c r="D2139" s="55">
        <v>1.95</v>
      </c>
      <c r="E2139" s="55">
        <v>4.7981161853592962</v>
      </c>
      <c r="F2139" s="55">
        <v>4.99068166554735</v>
      </c>
      <c r="G2139" s="55">
        <v>3.4068233713901925</v>
      </c>
    </row>
    <row r="2140" spans="1:7" x14ac:dyDescent="0.25">
      <c r="A2140" s="54">
        <v>43126</v>
      </c>
      <c r="B2140" s="55">
        <v>2.5</v>
      </c>
      <c r="C2140" s="55">
        <v>3.23</v>
      </c>
      <c r="D2140" s="55">
        <v>1.91</v>
      </c>
      <c r="E2140" s="55">
        <v>4.7981161853592962</v>
      </c>
      <c r="F2140" s="55">
        <v>4.99068166554735</v>
      </c>
      <c r="G2140" s="55">
        <v>3.4068233713901925</v>
      </c>
    </row>
    <row r="2141" spans="1:7" x14ac:dyDescent="0.25">
      <c r="A2141" s="54">
        <v>43129</v>
      </c>
      <c r="B2141" s="55">
        <v>2.4900000000000002</v>
      </c>
      <c r="C2141" s="55">
        <v>3.26</v>
      </c>
      <c r="D2141" s="55">
        <v>1.93</v>
      </c>
      <c r="E2141" s="55">
        <v>4.7981161853592962</v>
      </c>
      <c r="F2141" s="55">
        <v>4.99068166554735</v>
      </c>
      <c r="G2141" s="55">
        <v>3.4068233713901925</v>
      </c>
    </row>
    <row r="2142" spans="1:7" x14ac:dyDescent="0.25">
      <c r="A2142" s="54">
        <v>43130</v>
      </c>
      <c r="B2142" s="55">
        <v>2.57</v>
      </c>
      <c r="C2142" s="55">
        <v>3.33</v>
      </c>
      <c r="D2142" s="55">
        <v>1.92</v>
      </c>
      <c r="E2142" s="55">
        <v>4.7981161853592962</v>
      </c>
      <c r="F2142" s="55">
        <v>4.99068166554735</v>
      </c>
      <c r="G2142" s="55">
        <v>3.4068233713901925</v>
      </c>
    </row>
    <row r="2143" spans="1:7" x14ac:dyDescent="0.25">
      <c r="A2143" s="54">
        <v>43131</v>
      </c>
      <c r="B2143" s="55">
        <v>2.56</v>
      </c>
      <c r="C2143" s="55">
        <v>3.29</v>
      </c>
      <c r="D2143" s="55">
        <v>1.93</v>
      </c>
      <c r="E2143" s="55">
        <v>4.7981161853592962</v>
      </c>
      <c r="F2143" s="55">
        <v>4.99068166554735</v>
      </c>
      <c r="G2143" s="55">
        <v>3.4068233713901925</v>
      </c>
    </row>
    <row r="2144" spans="1:7" x14ac:dyDescent="0.25">
      <c r="A2144" s="54">
        <v>43132</v>
      </c>
      <c r="B2144" s="55">
        <v>2.56</v>
      </c>
      <c r="C2144" s="55">
        <v>3.29</v>
      </c>
      <c r="D2144" s="55">
        <v>1.92</v>
      </c>
      <c r="E2144" s="55">
        <v>4.7981161853592962</v>
      </c>
      <c r="F2144" s="55">
        <v>4.99068166554735</v>
      </c>
      <c r="G2144" s="55">
        <v>3.4068233713901925</v>
      </c>
    </row>
    <row r="2145" spans="1:7" x14ac:dyDescent="0.25">
      <c r="A2145" s="54">
        <v>43133</v>
      </c>
      <c r="B2145" s="55">
        <v>2.6</v>
      </c>
      <c r="C2145" s="55">
        <v>3.36</v>
      </c>
      <c r="D2145" s="55">
        <v>1.91</v>
      </c>
      <c r="E2145" s="55">
        <v>4.7981161853592962</v>
      </c>
      <c r="F2145" s="55">
        <v>4.99068166554735</v>
      </c>
      <c r="G2145" s="55">
        <v>3.4068233713901925</v>
      </c>
    </row>
    <row r="2146" spans="1:7" x14ac:dyDescent="0.25">
      <c r="A2146" s="54">
        <v>43136</v>
      </c>
      <c r="B2146" s="55">
        <v>2.65</v>
      </c>
      <c r="C2146" s="55">
        <v>3.48</v>
      </c>
      <c r="D2146" s="55">
        <v>2</v>
      </c>
      <c r="E2146" s="55">
        <v>4.7981161853592962</v>
      </c>
      <c r="F2146" s="55">
        <v>4.99068166554735</v>
      </c>
      <c r="G2146" s="55">
        <v>3.4068233713901925</v>
      </c>
    </row>
    <row r="2147" spans="1:7" x14ac:dyDescent="0.25">
      <c r="A2147" s="54">
        <v>43137</v>
      </c>
      <c r="B2147" s="55">
        <v>2.76</v>
      </c>
      <c r="C2147" s="55">
        <v>3.6</v>
      </c>
      <c r="D2147" s="55">
        <v>2.0099999999999998</v>
      </c>
      <c r="E2147" s="55">
        <v>4.7981161853592962</v>
      </c>
      <c r="F2147" s="55">
        <v>4.99068166554735</v>
      </c>
      <c r="G2147" s="55">
        <v>3.4068233713901925</v>
      </c>
    </row>
    <row r="2148" spans="1:7" x14ac:dyDescent="0.25">
      <c r="A2148" s="54">
        <v>43138</v>
      </c>
      <c r="B2148" s="55">
        <v>2.67</v>
      </c>
      <c r="C2148" s="55">
        <v>3.46</v>
      </c>
      <c r="D2148" s="55">
        <v>1.95</v>
      </c>
      <c r="E2148" s="55">
        <v>4.7981161853592962</v>
      </c>
      <c r="F2148" s="55">
        <v>4.99068166554735</v>
      </c>
      <c r="G2148" s="55">
        <v>3.4068233713901925</v>
      </c>
    </row>
    <row r="2149" spans="1:7" x14ac:dyDescent="0.25">
      <c r="A2149" s="54">
        <v>43139</v>
      </c>
      <c r="B2149" s="55">
        <v>2.67</v>
      </c>
      <c r="C2149" s="55">
        <v>3.59</v>
      </c>
      <c r="D2149" s="55">
        <v>2</v>
      </c>
      <c r="E2149" s="55">
        <v>4.7981161853592962</v>
      </c>
      <c r="F2149" s="55">
        <v>4.99068166554735</v>
      </c>
      <c r="G2149" s="55">
        <v>3.4068233713901925</v>
      </c>
    </row>
    <row r="2150" spans="1:7" x14ac:dyDescent="0.25">
      <c r="A2150" s="54">
        <v>43140</v>
      </c>
      <c r="B2150" s="55">
        <v>2.82</v>
      </c>
      <c r="C2150" s="55">
        <v>3.82</v>
      </c>
      <c r="D2150" s="55">
        <v>2.11</v>
      </c>
      <c r="E2150" s="55">
        <v>4.7981161853592962</v>
      </c>
      <c r="F2150" s="55">
        <v>4.99068166554735</v>
      </c>
      <c r="G2150" s="55">
        <v>3.4068233713901925</v>
      </c>
    </row>
    <row r="2151" spans="1:7" x14ac:dyDescent="0.25">
      <c r="A2151" s="54">
        <v>43143</v>
      </c>
      <c r="B2151" s="55">
        <v>2.8</v>
      </c>
      <c r="C2151" s="55">
        <v>3.71</v>
      </c>
      <c r="D2151" s="55">
        <v>2.0699999999999998</v>
      </c>
      <c r="E2151" s="55">
        <v>4.7981161853592962</v>
      </c>
      <c r="F2151" s="55">
        <v>4.99068166554735</v>
      </c>
      <c r="G2151" s="55">
        <v>3.4068233713901925</v>
      </c>
    </row>
    <row r="2152" spans="1:7" x14ac:dyDescent="0.25">
      <c r="A2152" s="54">
        <v>43144</v>
      </c>
      <c r="B2152" s="55">
        <v>2.89</v>
      </c>
      <c r="C2152" s="55">
        <v>3.78</v>
      </c>
      <c r="D2152" s="55">
        <v>2.08</v>
      </c>
      <c r="E2152" s="55">
        <v>4.7981161853592962</v>
      </c>
      <c r="F2152" s="55">
        <v>4.99068166554735</v>
      </c>
      <c r="G2152" s="55">
        <v>3.4068233713901925</v>
      </c>
    </row>
    <row r="2153" spans="1:7" x14ac:dyDescent="0.25">
      <c r="A2153" s="54">
        <v>43145</v>
      </c>
      <c r="B2153" s="55">
        <v>2.9</v>
      </c>
      <c r="C2153" s="55">
        <v>3.69</v>
      </c>
      <c r="D2153" s="55">
        <v>2.04</v>
      </c>
      <c r="E2153" s="55">
        <v>4.7981161853592962</v>
      </c>
      <c r="F2153" s="55">
        <v>4.99068166554735</v>
      </c>
      <c r="G2153" s="55">
        <v>3.4068233713901925</v>
      </c>
    </row>
    <row r="2154" spans="1:7" x14ac:dyDescent="0.25">
      <c r="A2154" s="54">
        <v>43146</v>
      </c>
      <c r="B2154" s="55">
        <v>2.83</v>
      </c>
      <c r="C2154" s="55">
        <v>3.57</v>
      </c>
      <c r="D2154" s="55">
        <v>2.0499999999999998</v>
      </c>
      <c r="E2154" s="55">
        <v>4.7981161853592962</v>
      </c>
      <c r="F2154" s="55">
        <v>4.99068166554735</v>
      </c>
      <c r="G2154" s="55">
        <v>3.4068233713901925</v>
      </c>
    </row>
    <row r="2155" spans="1:7" x14ac:dyDescent="0.25">
      <c r="A2155" s="54">
        <v>43147</v>
      </c>
      <c r="B2155" s="55">
        <v>2.79</v>
      </c>
      <c r="C2155" s="55">
        <v>3.5</v>
      </c>
      <c r="D2155" s="55">
        <v>2.0299999999999998</v>
      </c>
      <c r="E2155" s="55">
        <v>4.7981161853592962</v>
      </c>
      <c r="F2155" s="55">
        <v>4.99068166554735</v>
      </c>
      <c r="G2155" s="55">
        <v>3.4068233713901925</v>
      </c>
    </row>
    <row r="2156" spans="1:7" x14ac:dyDescent="0.25">
      <c r="A2156" s="54">
        <v>43150</v>
      </c>
      <c r="B2156" s="55">
        <v>2.75</v>
      </c>
      <c r="C2156" s="55">
        <v>3.5</v>
      </c>
      <c r="D2156" s="55">
        <v>2.0299999999999998</v>
      </c>
      <c r="E2156" s="55">
        <v>4.7981161853592962</v>
      </c>
      <c r="F2156" s="55">
        <v>4.99068166554735</v>
      </c>
      <c r="G2156" s="55">
        <v>3.4068233713901925</v>
      </c>
    </row>
    <row r="2157" spans="1:7" x14ac:dyDescent="0.25">
      <c r="A2157" s="54">
        <v>43151</v>
      </c>
      <c r="B2157" s="55">
        <v>2.77</v>
      </c>
      <c r="C2157" s="55">
        <v>3.48</v>
      </c>
      <c r="D2157" s="55">
        <v>2.0299999999999998</v>
      </c>
      <c r="E2157" s="55">
        <v>4.7981161853592962</v>
      </c>
      <c r="F2157" s="55">
        <v>4.99068166554735</v>
      </c>
      <c r="G2157" s="55">
        <v>3.4068233713901925</v>
      </c>
    </row>
    <row r="2158" spans="1:7" x14ac:dyDescent="0.25">
      <c r="A2158" s="54">
        <v>43152</v>
      </c>
      <c r="B2158" s="55">
        <v>2.78</v>
      </c>
      <c r="C2158" s="55">
        <v>3.46</v>
      </c>
      <c r="D2158" s="55">
        <v>2</v>
      </c>
      <c r="E2158" s="55">
        <v>4.7981161853592962</v>
      </c>
      <c r="F2158" s="55">
        <v>4.99068166554735</v>
      </c>
      <c r="G2158" s="55">
        <v>3.4068233713901925</v>
      </c>
    </row>
    <row r="2159" spans="1:7" x14ac:dyDescent="0.25">
      <c r="A2159" s="54">
        <v>43153</v>
      </c>
      <c r="B2159" s="55">
        <v>2.82</v>
      </c>
      <c r="C2159" s="55">
        <v>3.53</v>
      </c>
      <c r="D2159" s="55">
        <v>2.04</v>
      </c>
      <c r="E2159" s="55">
        <v>4.7981161853592962</v>
      </c>
      <c r="F2159" s="55">
        <v>4.99068166554735</v>
      </c>
      <c r="G2159" s="55">
        <v>3.4068233713901925</v>
      </c>
    </row>
    <row r="2160" spans="1:7" x14ac:dyDescent="0.25">
      <c r="A2160" s="54">
        <v>43154</v>
      </c>
      <c r="B2160" s="55">
        <v>2.87</v>
      </c>
      <c r="C2160" s="55">
        <v>3.58</v>
      </c>
      <c r="D2160" s="55">
        <v>2.06</v>
      </c>
      <c r="E2160" s="55">
        <v>4.7981161853592962</v>
      </c>
      <c r="F2160" s="55">
        <v>4.99068166554735</v>
      </c>
      <c r="G2160" s="55">
        <v>3.4068233713901925</v>
      </c>
    </row>
    <row r="2161" spans="1:7" x14ac:dyDescent="0.25">
      <c r="A2161" s="54">
        <v>43157</v>
      </c>
      <c r="B2161" s="55">
        <v>2.85</v>
      </c>
      <c r="C2161" s="55">
        <v>3.5</v>
      </c>
      <c r="D2161" s="55">
        <v>2.0499999999999998</v>
      </c>
      <c r="E2161" s="55">
        <v>4.7981161853592962</v>
      </c>
      <c r="F2161" s="55">
        <v>4.99068166554735</v>
      </c>
      <c r="G2161" s="55">
        <v>3.4068233713901925</v>
      </c>
    </row>
    <row r="2162" spans="1:7" x14ac:dyDescent="0.25">
      <c r="A2162" s="54">
        <v>43158</v>
      </c>
      <c r="B2162" s="55">
        <v>2.81</v>
      </c>
      <c r="C2162" s="55">
        <v>3.47</v>
      </c>
      <c r="D2162" s="55">
        <v>2.0099999999999998</v>
      </c>
      <c r="E2162" s="55">
        <v>4.7981161853592962</v>
      </c>
      <c r="F2162" s="55">
        <v>4.99068166554735</v>
      </c>
      <c r="G2162" s="55">
        <v>3.4068233713901925</v>
      </c>
    </row>
    <row r="2163" spans="1:7" x14ac:dyDescent="0.25">
      <c r="A2163" s="54">
        <v>43159</v>
      </c>
      <c r="B2163" s="55">
        <v>2.86</v>
      </c>
      <c r="C2163" s="55">
        <v>3.47</v>
      </c>
      <c r="D2163" s="55">
        <v>2.06</v>
      </c>
      <c r="E2163" s="55">
        <v>4.7981161853592962</v>
      </c>
      <c r="F2163" s="55">
        <v>4.99068166554735</v>
      </c>
      <c r="G2163" s="55">
        <v>3.4068233713901925</v>
      </c>
    </row>
    <row r="2164" spans="1:7" x14ac:dyDescent="0.25">
      <c r="A2164" s="54">
        <v>43160</v>
      </c>
      <c r="B2164" s="55">
        <v>2.89</v>
      </c>
      <c r="C2164" s="55">
        <v>3.59</v>
      </c>
      <c r="D2164" s="55">
        <v>2.11</v>
      </c>
      <c r="E2164" s="55">
        <v>4.7981161853592962</v>
      </c>
      <c r="F2164" s="55">
        <v>4.99068166554735</v>
      </c>
      <c r="G2164" s="55">
        <v>3.4068233713901925</v>
      </c>
    </row>
    <row r="2165" spans="1:7" x14ac:dyDescent="0.25">
      <c r="A2165" s="54">
        <v>43161</v>
      </c>
      <c r="B2165" s="55">
        <v>2.92</v>
      </c>
      <c r="C2165" s="55">
        <v>3.65</v>
      </c>
      <c r="D2165" s="55">
        <v>2.08</v>
      </c>
      <c r="E2165" s="55">
        <v>4.7981161853592962</v>
      </c>
      <c r="F2165" s="55">
        <v>4.99068166554735</v>
      </c>
      <c r="G2165" s="55">
        <v>3.4068233713901925</v>
      </c>
    </row>
    <row r="2166" spans="1:7" x14ac:dyDescent="0.25">
      <c r="A2166" s="54">
        <v>43164</v>
      </c>
      <c r="B2166" s="55">
        <v>2.95</v>
      </c>
      <c r="C2166" s="55">
        <v>3.59</v>
      </c>
      <c r="D2166" s="55">
        <v>2.06</v>
      </c>
      <c r="E2166" s="55">
        <v>4.7981161853592962</v>
      </c>
      <c r="F2166" s="55">
        <v>4.99068166554735</v>
      </c>
      <c r="G2166" s="55">
        <v>3.4068233713901925</v>
      </c>
    </row>
    <row r="2167" spans="1:7" x14ac:dyDescent="0.25">
      <c r="A2167" s="54">
        <v>43165</v>
      </c>
      <c r="B2167" s="55">
        <v>2.88</v>
      </c>
      <c r="C2167" s="55">
        <v>3.53</v>
      </c>
      <c r="D2167" s="55">
        <v>2.06</v>
      </c>
      <c r="E2167" s="55">
        <v>4.7981161853592962</v>
      </c>
      <c r="F2167" s="55">
        <v>4.99068166554735</v>
      </c>
      <c r="G2167" s="55">
        <v>3.4068233713901925</v>
      </c>
    </row>
    <row r="2168" spans="1:7" x14ac:dyDescent="0.25">
      <c r="A2168" s="54">
        <v>43166</v>
      </c>
      <c r="B2168" s="55">
        <v>2.88</v>
      </c>
      <c r="C2168" s="55">
        <v>3.56</v>
      </c>
      <c r="D2168" s="55">
        <v>2.0699999999999998</v>
      </c>
      <c r="E2168" s="55">
        <v>4.7981161853592962</v>
      </c>
      <c r="F2168" s="55">
        <v>4.99068166554735</v>
      </c>
      <c r="G2168" s="55">
        <v>3.4068233713901925</v>
      </c>
    </row>
    <row r="2169" spans="1:7" x14ac:dyDescent="0.25">
      <c r="A2169" s="54">
        <v>43167</v>
      </c>
      <c r="B2169" s="55">
        <v>2.87</v>
      </c>
      <c r="C2169" s="55">
        <v>3.56</v>
      </c>
      <c r="D2169" s="55">
        <v>2.08</v>
      </c>
      <c r="E2169" s="55">
        <v>4.7981161853592962</v>
      </c>
      <c r="F2169" s="55">
        <v>4.99068166554735</v>
      </c>
      <c r="G2169" s="55">
        <v>3.4068233713901925</v>
      </c>
    </row>
    <row r="2170" spans="1:7" x14ac:dyDescent="0.25">
      <c r="A2170" s="54">
        <v>43168</v>
      </c>
      <c r="B2170" s="55">
        <v>2.83</v>
      </c>
      <c r="C2170" s="55">
        <v>3.53</v>
      </c>
      <c r="D2170" s="55">
        <v>2.0699999999999998</v>
      </c>
      <c r="E2170" s="55">
        <v>4.7981161853592962</v>
      </c>
      <c r="F2170" s="55">
        <v>4.99068166554735</v>
      </c>
      <c r="G2170" s="55">
        <v>3.4068233713901925</v>
      </c>
    </row>
    <row r="2171" spans="1:7" x14ac:dyDescent="0.25">
      <c r="A2171" s="54">
        <v>43171</v>
      </c>
      <c r="B2171" s="55">
        <v>2.81</v>
      </c>
      <c r="C2171" s="55">
        <v>3.55</v>
      </c>
      <c r="D2171" s="55">
        <v>2.09</v>
      </c>
      <c r="E2171" s="55">
        <v>4.7981161853592962</v>
      </c>
      <c r="F2171" s="55">
        <v>4.99068166554735</v>
      </c>
      <c r="G2171" s="55">
        <v>3.4068233713901925</v>
      </c>
    </row>
    <row r="2172" spans="1:7" x14ac:dyDescent="0.25">
      <c r="A2172" s="54">
        <v>43172</v>
      </c>
      <c r="B2172" s="55">
        <v>2.8</v>
      </c>
      <c r="C2172" s="55">
        <v>3.58</v>
      </c>
      <c r="D2172" s="55">
        <v>2.1</v>
      </c>
      <c r="E2172" s="55">
        <v>4.7981161853592962</v>
      </c>
      <c r="F2172" s="55">
        <v>4.99068166554735</v>
      </c>
      <c r="G2172" s="55">
        <v>3.4068233713901925</v>
      </c>
    </row>
    <row r="2173" spans="1:7" x14ac:dyDescent="0.25">
      <c r="A2173" s="54">
        <v>43173</v>
      </c>
      <c r="B2173" s="55">
        <v>2.86</v>
      </c>
      <c r="C2173" s="55">
        <v>3.62</v>
      </c>
      <c r="D2173" s="55">
        <v>2.12</v>
      </c>
      <c r="E2173" s="55">
        <v>4.7981161853592962</v>
      </c>
      <c r="F2173" s="55">
        <v>4.99068166554735</v>
      </c>
      <c r="G2173" s="55">
        <v>3.4068233713901925</v>
      </c>
    </row>
    <row r="2174" spans="1:7" x14ac:dyDescent="0.25">
      <c r="A2174" s="54">
        <v>43174</v>
      </c>
      <c r="B2174" s="55">
        <v>2.89</v>
      </c>
      <c r="C2174" s="55">
        <v>3.62</v>
      </c>
      <c r="D2174" s="55">
        <v>2.11</v>
      </c>
      <c r="E2174" s="55">
        <v>4.7981161853592962</v>
      </c>
      <c r="F2174" s="55">
        <v>4.99068166554735</v>
      </c>
      <c r="G2174" s="55">
        <v>3.4068233713901925</v>
      </c>
    </row>
    <row r="2175" spans="1:7" x14ac:dyDescent="0.25">
      <c r="A2175" s="54">
        <v>43175</v>
      </c>
      <c r="B2175" s="55">
        <v>2.89</v>
      </c>
      <c r="C2175" s="55">
        <v>3.6</v>
      </c>
      <c r="D2175" s="55">
        <v>2.11</v>
      </c>
      <c r="E2175" s="55">
        <v>4.7981161853592962</v>
      </c>
      <c r="F2175" s="55">
        <v>4.99068166554735</v>
      </c>
      <c r="G2175" s="55">
        <v>3.4068233713901925</v>
      </c>
    </row>
    <row r="2176" spans="1:7" x14ac:dyDescent="0.25">
      <c r="A2176" s="54">
        <v>43178</v>
      </c>
      <c r="B2176" s="55">
        <v>2.91</v>
      </c>
      <c r="C2176" s="55">
        <v>3.65</v>
      </c>
      <c r="D2176" s="55">
        <v>2.14</v>
      </c>
      <c r="E2176" s="55">
        <v>4.7981161853592962</v>
      </c>
      <c r="F2176" s="55">
        <v>4.99068166554735</v>
      </c>
      <c r="G2176" s="55">
        <v>3.4068233713901925</v>
      </c>
    </row>
    <row r="2177" spans="1:7" x14ac:dyDescent="0.25">
      <c r="A2177" s="54">
        <v>43179</v>
      </c>
      <c r="B2177" s="55">
        <v>2.94</v>
      </c>
      <c r="C2177" s="55">
        <v>3.62</v>
      </c>
      <c r="D2177" s="55">
        <v>2.13</v>
      </c>
      <c r="E2177" s="55">
        <v>4.7981161853592962</v>
      </c>
      <c r="F2177" s="55">
        <v>4.99068166554735</v>
      </c>
      <c r="G2177" s="55">
        <v>3.4068233713901925</v>
      </c>
    </row>
    <row r="2178" spans="1:7" x14ac:dyDescent="0.25">
      <c r="A2178" s="54">
        <v>43180</v>
      </c>
      <c r="B2178" s="55">
        <v>2.93</v>
      </c>
      <c r="C2178" s="55">
        <v>3.6</v>
      </c>
      <c r="D2178" s="55">
        <v>2.14</v>
      </c>
      <c r="E2178" s="55">
        <v>4.7981161853592962</v>
      </c>
      <c r="F2178" s="55">
        <v>4.99068166554735</v>
      </c>
      <c r="G2178" s="55">
        <v>3.4068233713901925</v>
      </c>
    </row>
    <row r="2179" spans="1:7" x14ac:dyDescent="0.25">
      <c r="A2179" s="54">
        <v>43181</v>
      </c>
      <c r="B2179" s="55">
        <v>3.02</v>
      </c>
      <c r="C2179" s="55">
        <v>3.7</v>
      </c>
      <c r="D2179" s="55">
        <v>2.19</v>
      </c>
      <c r="E2179" s="55">
        <v>4.7981161853592962</v>
      </c>
      <c r="F2179" s="55">
        <v>4.99068166554735</v>
      </c>
      <c r="G2179" s="55">
        <v>3.4068233713901925</v>
      </c>
    </row>
    <row r="2180" spans="1:7" x14ac:dyDescent="0.25">
      <c r="A2180" s="54">
        <v>43182</v>
      </c>
      <c r="B2180" s="55">
        <v>3.06</v>
      </c>
      <c r="C2180" s="55">
        <v>3.74</v>
      </c>
      <c r="D2180" s="55">
        <v>2.2200000000000002</v>
      </c>
      <c r="E2180" s="55">
        <v>4.7981161853592962</v>
      </c>
      <c r="F2180" s="55">
        <v>4.99068166554735</v>
      </c>
      <c r="G2180" s="55">
        <v>3.4068233713901925</v>
      </c>
    </row>
    <row r="2181" spans="1:7" x14ac:dyDescent="0.25">
      <c r="A2181" s="54">
        <v>43185</v>
      </c>
      <c r="B2181" s="55">
        <v>3.06</v>
      </c>
      <c r="C2181" s="55">
        <v>3.73</v>
      </c>
      <c r="D2181" s="55">
        <v>2.21</v>
      </c>
      <c r="E2181" s="55">
        <v>4.7981161853592962</v>
      </c>
      <c r="F2181" s="55">
        <v>4.99068166554735</v>
      </c>
      <c r="G2181" s="55">
        <v>3.4068233713901925</v>
      </c>
    </row>
    <row r="2182" spans="1:7" x14ac:dyDescent="0.25">
      <c r="A2182" s="54">
        <v>43186</v>
      </c>
      <c r="B2182" s="55">
        <v>3.04</v>
      </c>
      <c r="C2182" s="55">
        <v>3.75</v>
      </c>
      <c r="D2182" s="55">
        <v>2.2400000000000002</v>
      </c>
      <c r="E2182" s="55">
        <v>4.7981161853592962</v>
      </c>
      <c r="F2182" s="55">
        <v>4.99068166554735</v>
      </c>
      <c r="G2182" s="55">
        <v>3.4068233713901925</v>
      </c>
    </row>
    <row r="2183" spans="1:7" x14ac:dyDescent="0.25">
      <c r="A2183" s="54">
        <v>43187</v>
      </c>
      <c r="B2183" s="55">
        <v>3.05</v>
      </c>
      <c r="C2183" s="55">
        <v>3.77</v>
      </c>
      <c r="D2183" s="55">
        <v>2.23</v>
      </c>
      <c r="E2183" s="55">
        <v>4.7981161853592962</v>
      </c>
      <c r="F2183" s="55">
        <v>4.99068166554735</v>
      </c>
      <c r="G2183" s="55">
        <v>3.4068233713901925</v>
      </c>
    </row>
    <row r="2184" spans="1:7" x14ac:dyDescent="0.25">
      <c r="A2184" s="54">
        <v>43188</v>
      </c>
      <c r="B2184" s="55">
        <v>3.05</v>
      </c>
      <c r="C2184" s="55">
        <v>3.79</v>
      </c>
      <c r="D2184" s="55">
        <v>2.25</v>
      </c>
      <c r="E2184" s="55">
        <v>4.7981161853592962</v>
      </c>
      <c r="F2184" s="55">
        <v>4.99068166554735</v>
      </c>
      <c r="G2184" s="55">
        <v>3.4068233713901925</v>
      </c>
    </row>
    <row r="2185" spans="1:7" x14ac:dyDescent="0.25">
      <c r="A2185" s="54">
        <v>43189</v>
      </c>
      <c r="B2185" s="11" t="e">
        <v>#N/A</v>
      </c>
      <c r="C2185" s="11" t="e">
        <v>#N/A</v>
      </c>
      <c r="D2185" s="11" t="e">
        <v>#N/A</v>
      </c>
      <c r="E2185" s="55">
        <v>4.7981161853592962</v>
      </c>
      <c r="F2185" s="55">
        <v>4.99068166554735</v>
      </c>
      <c r="G2185" s="55">
        <v>3.4068233713901925</v>
      </c>
    </row>
    <row r="2186" spans="1:7" x14ac:dyDescent="0.25">
      <c r="A2186" s="54">
        <v>43190</v>
      </c>
      <c r="B2186" s="55">
        <v>3.15</v>
      </c>
      <c r="C2186" s="55">
        <v>3.72</v>
      </c>
      <c r="D2186" s="55">
        <v>2.21</v>
      </c>
      <c r="E2186" s="55">
        <v>4.7981161853592962</v>
      </c>
      <c r="F2186" s="55">
        <v>4.99068166554735</v>
      </c>
      <c r="G2186" s="55">
        <v>3.4068233713901925</v>
      </c>
    </row>
    <row r="2187" spans="1:7" x14ac:dyDescent="0.25">
      <c r="A2187" s="54">
        <v>43192</v>
      </c>
      <c r="B2187" s="55">
        <v>3.15</v>
      </c>
      <c r="C2187" s="55">
        <v>3.77</v>
      </c>
      <c r="D2187" s="55">
        <v>2.23</v>
      </c>
      <c r="E2187" s="55">
        <v>4.7981161853592962</v>
      </c>
      <c r="F2187" s="55">
        <v>4.99068166554735</v>
      </c>
      <c r="G2187" s="55">
        <v>3.4068233713901925</v>
      </c>
    </row>
    <row r="2188" spans="1:7" x14ac:dyDescent="0.25">
      <c r="A2188" s="54">
        <v>43193</v>
      </c>
      <c r="B2188" s="55">
        <v>3.15</v>
      </c>
      <c r="C2188" s="55">
        <v>3.71</v>
      </c>
      <c r="D2188" s="55">
        <v>2.1800000000000002</v>
      </c>
      <c r="E2188" s="55">
        <v>4.7981161853592962</v>
      </c>
      <c r="F2188" s="55">
        <v>4.99068166554735</v>
      </c>
      <c r="G2188" s="55">
        <v>3.4068233713901925</v>
      </c>
    </row>
    <row r="2189" spans="1:7" x14ac:dyDescent="0.25">
      <c r="A2189" s="54">
        <v>43194</v>
      </c>
      <c r="B2189" s="55">
        <v>3.16</v>
      </c>
      <c r="C2189" s="55">
        <v>3.71</v>
      </c>
      <c r="D2189" s="55">
        <v>2.17</v>
      </c>
      <c r="E2189" s="55">
        <v>4.7981161853592962</v>
      </c>
      <c r="F2189" s="55">
        <v>4.99068166554735</v>
      </c>
      <c r="G2189" s="55">
        <v>3.4068233713901925</v>
      </c>
    </row>
    <row r="2190" spans="1:7" x14ac:dyDescent="0.25">
      <c r="A2190" s="54">
        <v>43195</v>
      </c>
      <c r="B2190" s="55">
        <v>3.12</v>
      </c>
      <c r="C2190" s="55">
        <v>3.59</v>
      </c>
      <c r="D2190" s="55">
        <v>2.14</v>
      </c>
      <c r="E2190" s="55">
        <v>4.7981161853592962</v>
      </c>
      <c r="F2190" s="55">
        <v>4.99068166554735</v>
      </c>
      <c r="G2190" s="55">
        <v>3.4068233713901925</v>
      </c>
    </row>
    <row r="2191" spans="1:7" x14ac:dyDescent="0.25">
      <c r="A2191" s="54">
        <v>43196</v>
      </c>
      <c r="B2191" s="55">
        <v>3.12</v>
      </c>
      <c r="C2191" s="55">
        <v>3.64</v>
      </c>
      <c r="D2191" s="55">
        <v>2.1800000000000002</v>
      </c>
      <c r="E2191" s="55">
        <v>4.7981161853592962</v>
      </c>
      <c r="F2191" s="55">
        <v>4.99068166554735</v>
      </c>
      <c r="G2191" s="55">
        <v>3.4068233713901925</v>
      </c>
    </row>
    <row r="2192" spans="1:7" x14ac:dyDescent="0.25">
      <c r="A2192" s="54">
        <v>43199</v>
      </c>
      <c r="B2192" s="55">
        <v>3.1</v>
      </c>
      <c r="C2192" s="55">
        <v>3.61</v>
      </c>
      <c r="D2192" s="55">
        <v>2.2000000000000002</v>
      </c>
      <c r="E2192" s="55">
        <v>4.7981161853592962</v>
      </c>
      <c r="F2192" s="55">
        <v>4.99068166554735</v>
      </c>
      <c r="G2192" s="55">
        <v>3.4068233713901925</v>
      </c>
    </row>
    <row r="2193" spans="1:7" x14ac:dyDescent="0.25">
      <c r="A2193" s="54">
        <v>43200</v>
      </c>
      <c r="B2193" s="55">
        <v>3.06</v>
      </c>
      <c r="C2193" s="55">
        <v>3.52</v>
      </c>
      <c r="D2193" s="55">
        <v>2.21</v>
      </c>
      <c r="E2193" s="55">
        <v>4.7981161853592962</v>
      </c>
      <c r="F2193" s="55">
        <v>4.99068166554735</v>
      </c>
      <c r="G2193" s="55">
        <v>3.4068233713901925</v>
      </c>
    </row>
    <row r="2194" spans="1:7" x14ac:dyDescent="0.25">
      <c r="A2194" s="54">
        <v>43201</v>
      </c>
      <c r="B2194" s="55">
        <v>3.06</v>
      </c>
      <c r="C2194" s="55">
        <v>3.5</v>
      </c>
      <c r="D2194" s="55">
        <v>2.21</v>
      </c>
      <c r="E2194" s="55">
        <v>4.7981161853592962</v>
      </c>
      <c r="F2194" s="55">
        <v>4.99068166554735</v>
      </c>
      <c r="G2194" s="55">
        <v>3.4068233713901925</v>
      </c>
    </row>
    <row r="2195" spans="1:7" x14ac:dyDescent="0.25">
      <c r="A2195" s="54">
        <v>43202</v>
      </c>
      <c r="B2195" s="55">
        <v>3.03</v>
      </c>
      <c r="C2195" s="55">
        <v>3.42</v>
      </c>
      <c r="D2195" s="55">
        <v>2.17</v>
      </c>
      <c r="E2195" s="55">
        <v>4.7981161853592962</v>
      </c>
      <c r="F2195" s="55">
        <v>4.99068166554735</v>
      </c>
      <c r="G2195" s="55">
        <v>3.4068233713901925</v>
      </c>
    </row>
    <row r="2196" spans="1:7" x14ac:dyDescent="0.25">
      <c r="A2196" s="54">
        <v>43203</v>
      </c>
      <c r="B2196" s="55">
        <v>2.99</v>
      </c>
      <c r="C2196" s="55">
        <v>3.38</v>
      </c>
      <c r="D2196" s="55">
        <v>2.17</v>
      </c>
      <c r="E2196" s="55">
        <v>4.7981161853592962</v>
      </c>
      <c r="F2196" s="55">
        <v>4.99068166554735</v>
      </c>
      <c r="G2196" s="55">
        <v>3.4068233713901925</v>
      </c>
    </row>
    <row r="2197" spans="1:7" x14ac:dyDescent="0.25">
      <c r="A2197" s="54">
        <v>43206</v>
      </c>
      <c r="B2197" s="55">
        <v>2.96</v>
      </c>
      <c r="C2197" s="55">
        <v>3.33</v>
      </c>
      <c r="D2197" s="55">
        <v>2.1800000000000002</v>
      </c>
      <c r="E2197" s="55">
        <v>4.7981161853592962</v>
      </c>
      <c r="F2197" s="55">
        <v>4.99068166554735</v>
      </c>
      <c r="G2197" s="55">
        <v>3.4068233713901925</v>
      </c>
    </row>
    <row r="2198" spans="1:7" x14ac:dyDescent="0.25">
      <c r="A2198" s="54">
        <v>43207</v>
      </c>
      <c r="B2198" s="55">
        <v>2.94</v>
      </c>
      <c r="C2198" s="55">
        <v>3.29</v>
      </c>
      <c r="D2198" s="55">
        <v>2.19</v>
      </c>
      <c r="E2198" s="55">
        <v>4.7981161853592962</v>
      </c>
      <c r="F2198" s="55">
        <v>4.99068166554735</v>
      </c>
      <c r="G2198" s="55">
        <v>3.4068233713901925</v>
      </c>
    </row>
    <row r="2199" spans="1:7" x14ac:dyDescent="0.25">
      <c r="A2199" s="54">
        <v>43208</v>
      </c>
      <c r="B2199" s="55">
        <v>2.94</v>
      </c>
      <c r="C2199" s="55">
        <v>3.24</v>
      </c>
      <c r="D2199" s="55">
        <v>2.15</v>
      </c>
      <c r="E2199" s="55">
        <v>4.7981161853592962</v>
      </c>
      <c r="F2199" s="55">
        <v>4.99068166554735</v>
      </c>
      <c r="G2199" s="55">
        <v>3.4068233713901925</v>
      </c>
    </row>
    <row r="2200" spans="1:7" x14ac:dyDescent="0.25">
      <c r="A2200" s="54">
        <v>43209</v>
      </c>
      <c r="B2200" s="55">
        <v>2.94</v>
      </c>
      <c r="C2200" s="55">
        <v>3.33</v>
      </c>
      <c r="D2200" s="55">
        <v>2.15</v>
      </c>
      <c r="E2200" s="55">
        <v>4.7981161853592962</v>
      </c>
      <c r="F2200" s="55">
        <v>4.99068166554735</v>
      </c>
      <c r="G2200" s="55">
        <v>3.4068233713901925</v>
      </c>
    </row>
    <row r="2201" spans="1:7" x14ac:dyDescent="0.25">
      <c r="A2201" s="54">
        <v>43210</v>
      </c>
      <c r="B2201" s="55">
        <v>2.95</v>
      </c>
      <c r="C2201" s="55">
        <v>3.33</v>
      </c>
      <c r="D2201" s="55">
        <v>2.15</v>
      </c>
      <c r="E2201" s="55">
        <v>4.7981161853592962</v>
      </c>
      <c r="F2201" s="55">
        <v>4.99068166554735</v>
      </c>
      <c r="G2201" s="55">
        <v>3.4068233713901925</v>
      </c>
    </row>
    <row r="2202" spans="1:7" x14ac:dyDescent="0.25">
      <c r="A2202" s="54">
        <v>43213</v>
      </c>
      <c r="B2202" s="55">
        <v>2.94</v>
      </c>
      <c r="C2202" s="55">
        <v>3.36</v>
      </c>
      <c r="D2202" s="55">
        <v>2.16</v>
      </c>
      <c r="E2202" s="55">
        <v>4.7981161853592962</v>
      </c>
      <c r="F2202" s="55">
        <v>4.99068166554735</v>
      </c>
      <c r="G2202" s="55">
        <v>3.4068233713901925</v>
      </c>
    </row>
    <row r="2203" spans="1:7" x14ac:dyDescent="0.25">
      <c r="A2203" s="54">
        <v>43214</v>
      </c>
      <c r="B2203" s="55">
        <v>2.93</v>
      </c>
      <c r="C2203" s="55">
        <v>3.41</v>
      </c>
      <c r="D2203" s="55">
        <v>2.17</v>
      </c>
      <c r="E2203" s="55">
        <v>4.7981161853592962</v>
      </c>
      <c r="F2203" s="55">
        <v>4.99068166554735</v>
      </c>
      <c r="G2203" s="55">
        <v>3.4068233713901925</v>
      </c>
    </row>
    <row r="2204" spans="1:7" x14ac:dyDescent="0.25">
      <c r="A2204" s="54">
        <v>43215</v>
      </c>
      <c r="B2204" s="55">
        <v>2.96</v>
      </c>
      <c r="C2204" s="55">
        <v>3.47</v>
      </c>
      <c r="D2204" s="55">
        <v>2.19</v>
      </c>
      <c r="E2204" s="55">
        <v>4.7981161853592962</v>
      </c>
      <c r="F2204" s="55">
        <v>4.99068166554735</v>
      </c>
      <c r="G2204" s="55">
        <v>3.4068233713901925</v>
      </c>
    </row>
    <row r="2205" spans="1:7" x14ac:dyDescent="0.25">
      <c r="A2205" s="54">
        <v>43216</v>
      </c>
      <c r="B2205" s="55">
        <v>2.99</v>
      </c>
      <c r="C2205" s="55">
        <v>3.43</v>
      </c>
      <c r="D2205" s="55">
        <v>2.21</v>
      </c>
      <c r="E2205" s="55">
        <v>4.7981161853592962</v>
      </c>
      <c r="F2205" s="55">
        <v>4.99068166554735</v>
      </c>
      <c r="G2205" s="55">
        <v>3.4068233713901925</v>
      </c>
    </row>
    <row r="2206" spans="1:7" x14ac:dyDescent="0.25">
      <c r="A2206" s="54">
        <v>43217</v>
      </c>
      <c r="B2206" s="55">
        <v>2.99</v>
      </c>
      <c r="C2206" s="55">
        <v>3.44</v>
      </c>
      <c r="D2206" s="55">
        <v>2.23</v>
      </c>
      <c r="E2206" s="55">
        <v>4.7981161853592962</v>
      </c>
      <c r="F2206" s="55">
        <v>4.99068166554735</v>
      </c>
      <c r="G2206" s="55">
        <v>3.4068233713901925</v>
      </c>
    </row>
    <row r="2207" spans="1:7" x14ac:dyDescent="0.25">
      <c r="A2207" s="54">
        <v>43220</v>
      </c>
      <c r="B2207" s="55">
        <v>3.02</v>
      </c>
      <c r="C2207" s="55">
        <v>3.46</v>
      </c>
      <c r="D2207" s="55">
        <v>2.25</v>
      </c>
      <c r="E2207" s="55">
        <v>4.7981161853592962</v>
      </c>
      <c r="F2207" s="55">
        <v>4.99068166554735</v>
      </c>
      <c r="G2207" s="55">
        <v>3.4068233713901925</v>
      </c>
    </row>
    <row r="2208" spans="1:7" x14ac:dyDescent="0.25">
      <c r="A2208" s="54">
        <v>43221</v>
      </c>
      <c r="B2208" s="55">
        <v>3.02</v>
      </c>
      <c r="C2208" s="55">
        <v>3.47</v>
      </c>
      <c r="D2208" s="55">
        <v>2.2400000000000002</v>
      </c>
      <c r="E2208" s="55">
        <v>4.7981161853592962</v>
      </c>
      <c r="F2208" s="55">
        <v>4.99068166554735</v>
      </c>
      <c r="G2208" s="55">
        <v>3.4068233713901925</v>
      </c>
    </row>
    <row r="2209" spans="1:7" x14ac:dyDescent="0.25">
      <c r="A2209" s="54">
        <v>43222</v>
      </c>
      <c r="B2209" s="55">
        <v>3.02</v>
      </c>
      <c r="C2209" s="55">
        <v>3.45</v>
      </c>
      <c r="D2209" s="55">
        <v>2.29</v>
      </c>
      <c r="E2209" s="55">
        <v>4.7981161853592962</v>
      </c>
      <c r="F2209" s="55">
        <v>4.99068166554735</v>
      </c>
      <c r="G2209" s="55">
        <v>3.4068233713901925</v>
      </c>
    </row>
    <row r="2210" spans="1:7" x14ac:dyDescent="0.25">
      <c r="A2210" s="54">
        <v>43223</v>
      </c>
      <c r="B2210" s="55">
        <v>3.07</v>
      </c>
      <c r="C2210" s="55">
        <v>3.5</v>
      </c>
      <c r="D2210" s="55">
        <v>2.34</v>
      </c>
      <c r="E2210" s="55">
        <v>4.7981161853592962</v>
      </c>
      <c r="F2210" s="55">
        <v>4.99068166554735</v>
      </c>
      <c r="G2210" s="55">
        <v>3.4068233713901925</v>
      </c>
    </row>
    <row r="2211" spans="1:7" x14ac:dyDescent="0.25">
      <c r="A2211" s="54">
        <v>43224</v>
      </c>
      <c r="B2211" s="55">
        <v>3.07</v>
      </c>
      <c r="C2211" s="55">
        <v>3.49</v>
      </c>
      <c r="D2211" s="55">
        <v>2.37</v>
      </c>
      <c r="E2211" s="55">
        <v>4.7981161853592962</v>
      </c>
      <c r="F2211" s="55">
        <v>4.99068166554735</v>
      </c>
      <c r="G2211" s="55">
        <v>3.4068233713901925</v>
      </c>
    </row>
    <row r="2212" spans="1:7" x14ac:dyDescent="0.25">
      <c r="A2212" s="54">
        <v>43227</v>
      </c>
      <c r="B2212" s="55">
        <v>3.08</v>
      </c>
      <c r="C2212" s="55">
        <v>3.46</v>
      </c>
      <c r="D2212" s="55">
        <v>2.37</v>
      </c>
      <c r="E2212" s="55">
        <v>4.7981161853592962</v>
      </c>
      <c r="F2212" s="55">
        <v>4.99068166554735</v>
      </c>
      <c r="G2212" s="55">
        <v>3.4068233713901925</v>
      </c>
    </row>
    <row r="2213" spans="1:7" x14ac:dyDescent="0.25">
      <c r="A2213" s="54">
        <v>43228</v>
      </c>
      <c r="B2213" s="55">
        <v>3.07</v>
      </c>
      <c r="C2213" s="55">
        <v>3.46</v>
      </c>
      <c r="D2213" s="55">
        <v>2.4</v>
      </c>
      <c r="E2213" s="55">
        <v>4.7981161853592962</v>
      </c>
      <c r="F2213" s="55">
        <v>4.99068166554735</v>
      </c>
      <c r="G2213" s="55">
        <v>3.4068233713901925</v>
      </c>
    </row>
    <row r="2214" spans="1:7" x14ac:dyDescent="0.25">
      <c r="A2214" s="54">
        <v>43229</v>
      </c>
      <c r="B2214" s="55">
        <v>3.07</v>
      </c>
      <c r="C2214" s="55">
        <v>3.43</v>
      </c>
      <c r="D2214" s="55">
        <v>2.42</v>
      </c>
      <c r="E2214" s="55">
        <v>4.7981161853592962</v>
      </c>
      <c r="F2214" s="55">
        <v>4.99068166554735</v>
      </c>
      <c r="G2214" s="55">
        <v>3.4068233713901925</v>
      </c>
    </row>
    <row r="2215" spans="1:7" x14ac:dyDescent="0.25">
      <c r="A2215" s="54">
        <v>43230</v>
      </c>
      <c r="B2215" s="55">
        <v>3.08</v>
      </c>
      <c r="C2215" s="55">
        <v>3.41</v>
      </c>
      <c r="D2215" s="55">
        <v>2.38</v>
      </c>
      <c r="E2215" s="55">
        <v>4.7981161853592962</v>
      </c>
      <c r="F2215" s="55">
        <v>4.99068166554735</v>
      </c>
      <c r="G2215" s="55">
        <v>3.4068233713901925</v>
      </c>
    </row>
    <row r="2216" spans="1:7" x14ac:dyDescent="0.25">
      <c r="A2216" s="54">
        <v>43231</v>
      </c>
      <c r="B2216" s="55">
        <v>3.04</v>
      </c>
      <c r="C2216" s="55">
        <v>3.4</v>
      </c>
      <c r="D2216" s="55">
        <v>2.36</v>
      </c>
      <c r="E2216" s="55">
        <v>4.7981161853592962</v>
      </c>
      <c r="F2216" s="55">
        <v>4.99068166554735</v>
      </c>
      <c r="G2216" s="55">
        <v>3.4068233713901925</v>
      </c>
    </row>
    <row r="2217" spans="1:7" x14ac:dyDescent="0.25">
      <c r="A2217" s="54">
        <v>43234</v>
      </c>
      <c r="B2217" s="55">
        <v>3</v>
      </c>
      <c r="C2217" s="55">
        <v>3.37</v>
      </c>
      <c r="D2217" s="55">
        <v>2.36</v>
      </c>
      <c r="E2217" s="55">
        <v>4.7981161853592962</v>
      </c>
      <c r="F2217" s="55">
        <v>4.99068166554735</v>
      </c>
      <c r="G2217" s="55">
        <v>3.4068233713901925</v>
      </c>
    </row>
    <row r="2218" spans="1:7" x14ac:dyDescent="0.25">
      <c r="A2218" s="54">
        <v>43235</v>
      </c>
      <c r="B2218" s="55">
        <v>2.99</v>
      </c>
      <c r="C2218" s="55">
        <v>3.36</v>
      </c>
      <c r="D2218" s="55">
        <v>2.35</v>
      </c>
      <c r="E2218" s="55">
        <v>4.7981161853592962</v>
      </c>
      <c r="F2218" s="55">
        <v>4.99068166554735</v>
      </c>
      <c r="G2218" s="55">
        <v>3.4068233713901925</v>
      </c>
    </row>
    <row r="2219" spans="1:7" x14ac:dyDescent="0.25">
      <c r="A2219" s="54">
        <v>43236</v>
      </c>
      <c r="B2219" s="55">
        <v>3.05</v>
      </c>
      <c r="C2219" s="55">
        <v>3.37</v>
      </c>
      <c r="D2219" s="55">
        <v>2.35</v>
      </c>
      <c r="E2219" s="55">
        <v>4.7981161853592962</v>
      </c>
      <c r="F2219" s="55">
        <v>4.99068166554735</v>
      </c>
      <c r="G2219" s="55">
        <v>3.4068233713901925</v>
      </c>
    </row>
    <row r="2220" spans="1:7" x14ac:dyDescent="0.25">
      <c r="A2220" s="54">
        <v>43237</v>
      </c>
      <c r="B2220" s="55">
        <v>3.05</v>
      </c>
      <c r="C2220" s="55">
        <v>3.36</v>
      </c>
      <c r="D2220" s="55">
        <v>2.37</v>
      </c>
      <c r="E2220" s="55">
        <v>4.7981161853592962</v>
      </c>
      <c r="F2220" s="55">
        <v>4.99068166554735</v>
      </c>
      <c r="G2220" s="55">
        <v>3.4068233713901925</v>
      </c>
    </row>
    <row r="2221" spans="1:7" x14ac:dyDescent="0.25">
      <c r="A2221" s="54">
        <v>43238</v>
      </c>
      <c r="B2221" s="55">
        <v>3.12</v>
      </c>
      <c r="C2221" s="55">
        <v>3.41</v>
      </c>
      <c r="D2221" s="55">
        <v>2.41</v>
      </c>
      <c r="E2221" s="55">
        <v>4.7981161853592962</v>
      </c>
      <c r="F2221" s="55">
        <v>4.99068166554735</v>
      </c>
      <c r="G2221" s="55">
        <v>3.4068233713901925</v>
      </c>
    </row>
    <row r="2222" spans="1:7" x14ac:dyDescent="0.25">
      <c r="A2222" s="54">
        <v>43241</v>
      </c>
      <c r="B2222" s="55">
        <v>3.18</v>
      </c>
      <c r="C2222" s="55">
        <v>3.4</v>
      </c>
      <c r="D2222" s="55">
        <v>2.42</v>
      </c>
      <c r="E2222" s="55">
        <v>4.7981161853592962</v>
      </c>
      <c r="F2222" s="55">
        <v>4.99068166554735</v>
      </c>
      <c r="G2222" s="55">
        <v>3.4068233713901925</v>
      </c>
    </row>
    <row r="2223" spans="1:7" x14ac:dyDescent="0.25">
      <c r="A2223" s="54">
        <v>43242</v>
      </c>
      <c r="B2223" s="55">
        <v>3.18</v>
      </c>
      <c r="C2223" s="55">
        <v>3.39</v>
      </c>
      <c r="D2223" s="55">
        <v>2.39</v>
      </c>
      <c r="E2223" s="55">
        <v>4.7981161853592962</v>
      </c>
      <c r="F2223" s="55">
        <v>4.99068166554735</v>
      </c>
      <c r="G2223" s="55">
        <v>3.4068233713901925</v>
      </c>
    </row>
    <row r="2224" spans="1:7" x14ac:dyDescent="0.25">
      <c r="A2224" s="54">
        <v>43243</v>
      </c>
      <c r="B2224" s="55">
        <v>3.31</v>
      </c>
      <c r="C2224" s="55">
        <v>3.48</v>
      </c>
      <c r="D2224" s="55">
        <v>2.44</v>
      </c>
      <c r="E2224" s="55">
        <v>4.7981161853592962</v>
      </c>
      <c r="F2224" s="55">
        <v>4.99068166554735</v>
      </c>
      <c r="G2224" s="55">
        <v>3.4068233713901925</v>
      </c>
    </row>
    <row r="2225" spans="1:7" x14ac:dyDescent="0.25">
      <c r="A2225" s="54">
        <v>43244</v>
      </c>
      <c r="B2225" s="55">
        <v>3.32</v>
      </c>
      <c r="C2225" s="55">
        <v>3.49</v>
      </c>
      <c r="D2225" s="55">
        <v>2.4300000000000002</v>
      </c>
      <c r="E2225" s="55">
        <v>4.7981161853592962</v>
      </c>
      <c r="F2225" s="55">
        <v>4.99068166554735</v>
      </c>
      <c r="G2225" s="55">
        <v>3.4068233713901925</v>
      </c>
    </row>
    <row r="2226" spans="1:7" x14ac:dyDescent="0.25">
      <c r="A2226" s="54">
        <v>43245</v>
      </c>
      <c r="B2226" s="55">
        <v>3.42</v>
      </c>
      <c r="C2226" s="55">
        <v>3.53</v>
      </c>
      <c r="D2226" s="55">
        <v>2.4500000000000002</v>
      </c>
      <c r="E2226" s="55">
        <v>4.7981161853592962</v>
      </c>
      <c r="F2226" s="55">
        <v>4.99068166554735</v>
      </c>
      <c r="G2226" s="55">
        <v>3.4068233713901925</v>
      </c>
    </row>
    <row r="2227" spans="1:7" x14ac:dyDescent="0.25">
      <c r="A2227" s="54">
        <v>43248</v>
      </c>
      <c r="B2227" s="55">
        <v>3.49</v>
      </c>
      <c r="C2227" s="55">
        <v>3.53</v>
      </c>
      <c r="D2227" s="55">
        <v>2.4500000000000002</v>
      </c>
      <c r="E2227" s="55">
        <v>4.7981161853592962</v>
      </c>
      <c r="F2227" s="55">
        <v>4.99068166554735</v>
      </c>
      <c r="G2227" s="55">
        <v>3.4068233713901925</v>
      </c>
    </row>
    <row r="2228" spans="1:7" x14ac:dyDescent="0.25">
      <c r="A2228" s="54">
        <v>43249</v>
      </c>
      <c r="B2228" s="55">
        <v>3.76</v>
      </c>
      <c r="C2228" s="55">
        <v>3.75</v>
      </c>
      <c r="D2228" s="55">
        <v>2.56</v>
      </c>
      <c r="E2228" s="55">
        <v>4.7981161853592962</v>
      </c>
      <c r="F2228" s="55">
        <v>4.99068166554735</v>
      </c>
      <c r="G2228" s="55">
        <v>3.4068233713901925</v>
      </c>
    </row>
    <row r="2229" spans="1:7" x14ac:dyDescent="0.25">
      <c r="A2229" s="54">
        <v>43250</v>
      </c>
      <c r="B2229" s="55">
        <v>3.7</v>
      </c>
      <c r="C2229" s="55">
        <v>3.64</v>
      </c>
      <c r="D2229" s="55">
        <v>2.52</v>
      </c>
      <c r="E2229" s="55">
        <v>4.7981161853592962</v>
      </c>
      <c r="F2229" s="55">
        <v>4.99068166554735</v>
      </c>
      <c r="G2229" s="55">
        <v>3.4068233713901925</v>
      </c>
    </row>
    <row r="2230" spans="1:7" x14ac:dyDescent="0.25">
      <c r="A2230" s="54">
        <v>43251</v>
      </c>
      <c r="B2230" s="55">
        <v>3.7</v>
      </c>
      <c r="C2230" s="55">
        <v>3.63</v>
      </c>
      <c r="D2230" s="55">
        <v>2.61</v>
      </c>
      <c r="E2230" s="55">
        <v>4.7981161853592962</v>
      </c>
      <c r="F2230" s="55">
        <v>4.99068166554735</v>
      </c>
      <c r="G2230" s="55">
        <v>3.4068233713901925</v>
      </c>
    </row>
    <row r="2231" spans="1:7" x14ac:dyDescent="0.25">
      <c r="A2231" s="54">
        <v>43252</v>
      </c>
      <c r="B2231" s="55">
        <v>3.58</v>
      </c>
      <c r="C2231" s="55">
        <v>3.55</v>
      </c>
      <c r="D2231" s="55">
        <v>2.6</v>
      </c>
      <c r="E2231" s="55">
        <v>4.7981161853592962</v>
      </c>
      <c r="F2231" s="55">
        <v>4.99068166554735</v>
      </c>
      <c r="G2231" s="55">
        <v>3.4068233713901925</v>
      </c>
    </row>
    <row r="2232" spans="1:7" x14ac:dyDescent="0.25">
      <c r="A2232" s="54">
        <v>43255</v>
      </c>
      <c r="B2232" s="55">
        <v>3.48</v>
      </c>
      <c r="C2232" s="55">
        <v>3.49</v>
      </c>
      <c r="D2232" s="55">
        <v>2.58</v>
      </c>
      <c r="E2232" s="55">
        <v>4.7981161853592962</v>
      </c>
      <c r="F2232" s="55">
        <v>4.99068166554735</v>
      </c>
      <c r="G2232" s="55">
        <v>3.4068233713901925</v>
      </c>
    </row>
    <row r="2233" spans="1:7" x14ac:dyDescent="0.25">
      <c r="A2233" s="54">
        <v>43256</v>
      </c>
      <c r="B2233" s="55">
        <v>3.5</v>
      </c>
      <c r="C2233" s="55">
        <v>3.5</v>
      </c>
      <c r="D2233" s="55">
        <v>2.59</v>
      </c>
      <c r="E2233" s="55">
        <v>4.7981161853592962</v>
      </c>
      <c r="F2233" s="55">
        <v>4.99068166554735</v>
      </c>
      <c r="G2233" s="55">
        <v>3.4068233713901925</v>
      </c>
    </row>
    <row r="2234" spans="1:7" x14ac:dyDescent="0.25">
      <c r="A2234" s="54">
        <v>43257</v>
      </c>
      <c r="B2234" s="55">
        <v>3.48</v>
      </c>
      <c r="C2234" s="55">
        <v>3.44</v>
      </c>
      <c r="D2234" s="55">
        <v>2.57</v>
      </c>
      <c r="E2234" s="55">
        <v>4.7981161853592962</v>
      </c>
      <c r="F2234" s="55">
        <v>4.99068166554735</v>
      </c>
      <c r="G2234" s="55">
        <v>3.4068233713901925</v>
      </c>
    </row>
    <row r="2235" spans="1:7" x14ac:dyDescent="0.25">
      <c r="A2235" s="54">
        <v>43258</v>
      </c>
      <c r="B2235" s="55">
        <v>3.48</v>
      </c>
      <c r="C2235" s="55">
        <v>3.44</v>
      </c>
      <c r="D2235" s="55">
        <v>2.62</v>
      </c>
      <c r="E2235" s="55">
        <v>4.7981161853592962</v>
      </c>
      <c r="F2235" s="55">
        <v>4.99068166554735</v>
      </c>
      <c r="G2235" s="55">
        <v>3.4068233713901925</v>
      </c>
    </row>
    <row r="2236" spans="1:7" x14ac:dyDescent="0.25">
      <c r="A2236" s="54">
        <v>43259</v>
      </c>
      <c r="B2236" s="55">
        <v>3.6</v>
      </c>
      <c r="C2236" s="55">
        <v>3.45</v>
      </c>
      <c r="D2236" s="55">
        <v>2.6</v>
      </c>
      <c r="E2236" s="55">
        <v>4.7981161853592962</v>
      </c>
      <c r="F2236" s="55">
        <v>4.99068166554735</v>
      </c>
      <c r="G2236" s="55">
        <v>3.4068233713901925</v>
      </c>
    </row>
    <row r="2237" spans="1:7" x14ac:dyDescent="0.25">
      <c r="A2237" s="54">
        <v>43262</v>
      </c>
      <c r="B2237" s="55">
        <v>3.53</v>
      </c>
      <c r="C2237" s="55">
        <v>3.39</v>
      </c>
      <c r="D2237" s="55">
        <v>2.61</v>
      </c>
      <c r="E2237" s="55">
        <v>4.7981161853592962</v>
      </c>
      <c r="F2237" s="55">
        <v>4.99068166554735</v>
      </c>
      <c r="G2237" s="55">
        <v>3.4068233713901925</v>
      </c>
    </row>
    <row r="2238" spans="1:7" x14ac:dyDescent="0.25">
      <c r="A2238" s="54">
        <v>43263</v>
      </c>
      <c r="B2238" s="55">
        <v>3.5</v>
      </c>
      <c r="C2238" s="55">
        <v>3.38</v>
      </c>
      <c r="D2238" s="55">
        <v>2.62</v>
      </c>
      <c r="E2238" s="55">
        <v>4.7981161853592962</v>
      </c>
      <c r="F2238" s="55">
        <v>4.99068166554735</v>
      </c>
      <c r="G2238" s="55">
        <v>3.4068233713901925</v>
      </c>
    </row>
    <row r="2239" spans="1:7" x14ac:dyDescent="0.25">
      <c r="A2239" s="54">
        <v>43264</v>
      </c>
      <c r="B2239" s="55">
        <v>3.49</v>
      </c>
      <c r="C2239" s="55">
        <v>3.33</v>
      </c>
      <c r="D2239" s="55">
        <v>2.6</v>
      </c>
      <c r="E2239" s="55">
        <v>4.7981161853592962</v>
      </c>
      <c r="F2239" s="55">
        <v>4.99068166554735</v>
      </c>
      <c r="G2239" s="55">
        <v>3.4068233713901925</v>
      </c>
    </row>
    <row r="2240" spans="1:7" x14ac:dyDescent="0.25">
      <c r="A2240" s="54">
        <v>43265</v>
      </c>
      <c r="B2240" s="55">
        <v>3.47</v>
      </c>
      <c r="C2240" s="55">
        <v>3.31</v>
      </c>
      <c r="D2240" s="55">
        <v>2.62</v>
      </c>
      <c r="E2240" s="55">
        <v>4.7981161853592962</v>
      </c>
      <c r="F2240" s="55">
        <v>4.99068166554735</v>
      </c>
      <c r="G2240" s="55">
        <v>3.4068233713901925</v>
      </c>
    </row>
    <row r="2241" spans="1:7" x14ac:dyDescent="0.25">
      <c r="A2241" s="54">
        <v>43266</v>
      </c>
      <c r="B2241" s="55">
        <v>3.46</v>
      </c>
      <c r="C2241" s="55">
        <v>3.33</v>
      </c>
      <c r="D2241" s="55">
        <v>2.64</v>
      </c>
      <c r="E2241" s="55">
        <v>4.7981161853592962</v>
      </c>
      <c r="F2241" s="55">
        <v>4.99068166554735</v>
      </c>
      <c r="G2241" s="55">
        <v>3.4068233713901925</v>
      </c>
    </row>
    <row r="2242" spans="1:7" x14ac:dyDescent="0.25">
      <c r="A2242" s="54">
        <v>43269</v>
      </c>
      <c r="B2242" s="55">
        <v>3.46</v>
      </c>
      <c r="C2242" s="55">
        <v>3.34</v>
      </c>
      <c r="D2242" s="55">
        <v>2.66</v>
      </c>
      <c r="E2242" s="55">
        <v>4.7981161853592962</v>
      </c>
      <c r="F2242" s="55">
        <v>4.99068166554735</v>
      </c>
      <c r="G2242" s="55">
        <v>3.4068233713901925</v>
      </c>
    </row>
    <row r="2243" spans="1:7" x14ac:dyDescent="0.25">
      <c r="A2243" s="54">
        <v>43270</v>
      </c>
      <c r="B2243" s="55">
        <v>3.51</v>
      </c>
      <c r="C2243" s="55">
        <v>3.4</v>
      </c>
      <c r="D2243" s="55">
        <v>2.7</v>
      </c>
      <c r="E2243" s="55">
        <v>4.7981161853592962</v>
      </c>
      <c r="F2243" s="55">
        <v>4.99068166554735</v>
      </c>
      <c r="G2243" s="55">
        <v>3.4068233713901925</v>
      </c>
    </row>
    <row r="2244" spans="1:7" x14ac:dyDescent="0.25">
      <c r="A2244" s="54">
        <v>43271</v>
      </c>
      <c r="B2244" s="55">
        <v>3.5</v>
      </c>
      <c r="C2244" s="55">
        <v>3.34</v>
      </c>
      <c r="D2244" s="55">
        <v>2.68</v>
      </c>
      <c r="E2244" s="55">
        <v>4.7981161853592962</v>
      </c>
      <c r="F2244" s="55">
        <v>4.99068166554735</v>
      </c>
      <c r="G2244" s="55">
        <v>3.4068233713901925</v>
      </c>
    </row>
    <row r="2245" spans="1:7" x14ac:dyDescent="0.25">
      <c r="A2245" s="54">
        <v>43272</v>
      </c>
      <c r="B2245" s="55">
        <v>3.57</v>
      </c>
      <c r="C2245" s="55">
        <v>3.39</v>
      </c>
      <c r="D2245" s="55">
        <v>2.69</v>
      </c>
      <c r="E2245" s="55">
        <v>4.7981161853592962</v>
      </c>
      <c r="F2245" s="55">
        <v>4.99068166554735</v>
      </c>
      <c r="G2245" s="55">
        <v>3.4068233713901925</v>
      </c>
    </row>
    <row r="2246" spans="1:7" x14ac:dyDescent="0.25">
      <c r="A2246" s="54">
        <v>43273</v>
      </c>
      <c r="B2246" s="55">
        <v>3.57</v>
      </c>
      <c r="C2246" s="55">
        <v>3.39</v>
      </c>
      <c r="D2246" s="55">
        <v>2.67</v>
      </c>
      <c r="E2246" s="55">
        <v>4.7981161853592962</v>
      </c>
      <c r="F2246" s="55">
        <v>4.99068166554735</v>
      </c>
      <c r="G2246" s="55">
        <v>3.4068233713901925</v>
      </c>
    </row>
    <row r="2247" spans="1:7" x14ac:dyDescent="0.25">
      <c r="A2247" s="54">
        <v>43276</v>
      </c>
      <c r="B2247" s="55">
        <v>3.63</v>
      </c>
      <c r="C2247" s="55">
        <v>3.47</v>
      </c>
      <c r="D2247" s="55">
        <v>2.69</v>
      </c>
      <c r="E2247" s="55">
        <v>4.7981161853592962</v>
      </c>
      <c r="F2247" s="55">
        <v>4.99068166554735</v>
      </c>
      <c r="G2247" s="55">
        <v>3.4068233713901925</v>
      </c>
    </row>
    <row r="2248" spans="1:7" x14ac:dyDescent="0.25">
      <c r="A2248" s="54">
        <v>43277</v>
      </c>
      <c r="B2248" s="55">
        <v>3.7</v>
      </c>
      <c r="C2248" s="55">
        <v>3.48</v>
      </c>
      <c r="D2248" s="55">
        <v>2.7</v>
      </c>
      <c r="E2248" s="55">
        <v>4.7981161853592962</v>
      </c>
      <c r="F2248" s="55">
        <v>4.99068166554735</v>
      </c>
      <c r="G2248" s="55">
        <v>3.4068233713901925</v>
      </c>
    </row>
    <row r="2249" spans="1:7" x14ac:dyDescent="0.25">
      <c r="A2249" s="54">
        <v>43278</v>
      </c>
      <c r="B2249" s="55">
        <v>3.76</v>
      </c>
      <c r="C2249" s="55">
        <v>3.56</v>
      </c>
      <c r="D2249" s="55">
        <v>2.73</v>
      </c>
      <c r="E2249" s="55">
        <v>4.7981161853592962</v>
      </c>
      <c r="F2249" s="55">
        <v>4.99068166554735</v>
      </c>
      <c r="G2249" s="55">
        <v>3.4068233713901925</v>
      </c>
    </row>
    <row r="2250" spans="1:7" x14ac:dyDescent="0.25">
      <c r="A2250" s="54">
        <v>43279</v>
      </c>
      <c r="B2250" s="55">
        <v>3.84</v>
      </c>
      <c r="C2250" s="55">
        <v>3.64</v>
      </c>
      <c r="D2250" s="55">
        <v>2.74</v>
      </c>
      <c r="E2250" s="55">
        <v>4.7981161853592962</v>
      </c>
      <c r="F2250" s="55">
        <v>4.99068166554735</v>
      </c>
      <c r="G2250" s="55">
        <v>3.4068233713901925</v>
      </c>
    </row>
    <row r="2251" spans="1:7" x14ac:dyDescent="0.25">
      <c r="A2251" s="54">
        <v>43280</v>
      </c>
      <c r="B2251" s="55">
        <v>3.81</v>
      </c>
      <c r="C2251" s="55">
        <v>3.61</v>
      </c>
      <c r="D2251" s="55">
        <v>2.75</v>
      </c>
      <c r="E2251" s="55">
        <v>4.7981161853592962</v>
      </c>
      <c r="F2251" s="55">
        <v>4.99068166554735</v>
      </c>
      <c r="G2251" s="55">
        <v>3.4068233713901925</v>
      </c>
    </row>
    <row r="2252" spans="1:7" x14ac:dyDescent="0.25">
      <c r="A2252" s="54">
        <v>43281</v>
      </c>
      <c r="B2252" s="55">
        <v>3.88</v>
      </c>
      <c r="C2252" s="55">
        <v>3.71</v>
      </c>
      <c r="D2252" s="55">
        <v>2.76</v>
      </c>
      <c r="E2252" s="55">
        <v>4.7981161853592962</v>
      </c>
      <c r="F2252" s="55">
        <v>4.99068166554735</v>
      </c>
      <c r="G2252" s="55">
        <v>3.4068233713901925</v>
      </c>
    </row>
    <row r="2253" spans="1:7" x14ac:dyDescent="0.25">
      <c r="A2253" s="54">
        <v>43283</v>
      </c>
      <c r="B2253" s="55">
        <v>3.93</v>
      </c>
      <c r="C2253" s="55">
        <v>3.78</v>
      </c>
      <c r="D2253" s="55">
        <v>2.76</v>
      </c>
      <c r="E2253" s="55">
        <v>4.7981161853592962</v>
      </c>
      <c r="F2253" s="55">
        <v>4.99068166554735</v>
      </c>
      <c r="G2253" s="55">
        <v>3.4068233713901925</v>
      </c>
    </row>
    <row r="2254" spans="1:7" x14ac:dyDescent="0.25">
      <c r="A2254" s="54">
        <v>43284</v>
      </c>
      <c r="B2254" s="55">
        <v>3.88</v>
      </c>
      <c r="C2254" s="55">
        <v>3.77</v>
      </c>
      <c r="D2254" s="55">
        <v>2.78</v>
      </c>
      <c r="E2254" s="55">
        <v>4.7981161853592962</v>
      </c>
      <c r="F2254" s="55">
        <v>4.99068166554735</v>
      </c>
      <c r="G2254" s="55">
        <v>3.4068233713901925</v>
      </c>
    </row>
    <row r="2255" spans="1:7" x14ac:dyDescent="0.25">
      <c r="A2255" s="54">
        <v>43285</v>
      </c>
      <c r="B2255" s="55">
        <v>3.83</v>
      </c>
      <c r="C2255" s="55">
        <v>3.77</v>
      </c>
      <c r="D2255" s="55">
        <v>2.78</v>
      </c>
      <c r="E2255" s="55">
        <v>4.7981161853592962</v>
      </c>
      <c r="F2255" s="55">
        <v>4.99068166554735</v>
      </c>
      <c r="G2255" s="55">
        <v>3.4068233713901925</v>
      </c>
    </row>
    <row r="2256" spans="1:7" x14ac:dyDescent="0.25">
      <c r="A2256" s="54">
        <v>43286</v>
      </c>
      <c r="B2256" s="55">
        <v>3.76</v>
      </c>
      <c r="C2256" s="55">
        <v>3.74</v>
      </c>
      <c r="D2256" s="55">
        <v>2.77</v>
      </c>
      <c r="E2256" s="55">
        <v>4.7981161853592962</v>
      </c>
      <c r="F2256" s="55">
        <v>4.99068166554735</v>
      </c>
      <c r="G2256" s="55">
        <v>3.4068233713901925</v>
      </c>
    </row>
    <row r="2257" spans="1:7" x14ac:dyDescent="0.25">
      <c r="A2257" s="54">
        <v>43287</v>
      </c>
      <c r="B2257" s="55">
        <v>3.72</v>
      </c>
      <c r="C2257" s="55">
        <v>3.74</v>
      </c>
      <c r="D2257" s="55">
        <v>2.78</v>
      </c>
      <c r="E2257" s="55">
        <v>4.7981161853592962</v>
      </c>
      <c r="F2257" s="55">
        <v>4.99068166554735</v>
      </c>
      <c r="G2257" s="55">
        <v>3.4068233713901925</v>
      </c>
    </row>
    <row r="2258" spans="1:7" x14ac:dyDescent="0.25">
      <c r="A2258" s="54">
        <v>43290</v>
      </c>
      <c r="B2258" s="55">
        <v>3.67</v>
      </c>
      <c r="C2258" s="55">
        <v>3.65</v>
      </c>
      <c r="D2258" s="55">
        <v>2.74</v>
      </c>
      <c r="E2258" s="55">
        <v>4.7981161853592962</v>
      </c>
      <c r="F2258" s="55">
        <v>4.99068166554735</v>
      </c>
      <c r="G2258" s="55">
        <v>3.4068233713901925</v>
      </c>
    </row>
    <row r="2259" spans="1:7" x14ac:dyDescent="0.25">
      <c r="A2259" s="54">
        <v>43291</v>
      </c>
      <c r="B2259" s="55">
        <v>3.6</v>
      </c>
      <c r="C2259" s="55">
        <v>3.59</v>
      </c>
      <c r="D2259" s="55">
        <v>2.73</v>
      </c>
      <c r="E2259" s="55">
        <v>4.7981161853592962</v>
      </c>
      <c r="F2259" s="55">
        <v>4.99068166554735</v>
      </c>
      <c r="G2259" s="55">
        <v>3.4068233713901925</v>
      </c>
    </row>
    <row r="2260" spans="1:7" x14ac:dyDescent="0.25">
      <c r="A2260" s="54">
        <v>43292</v>
      </c>
      <c r="B2260" s="55">
        <v>3.63</v>
      </c>
      <c r="C2260" s="55">
        <v>3.66</v>
      </c>
      <c r="D2260" s="55">
        <v>2.74</v>
      </c>
      <c r="E2260" s="55">
        <v>4.7981161853592962</v>
      </c>
      <c r="F2260" s="55">
        <v>4.99068166554735</v>
      </c>
      <c r="G2260" s="55">
        <v>3.4068233713901925</v>
      </c>
    </row>
    <row r="2261" spans="1:7" x14ac:dyDescent="0.25">
      <c r="A2261" s="54">
        <v>43293</v>
      </c>
      <c r="B2261" s="55">
        <v>3.62</v>
      </c>
      <c r="C2261" s="55">
        <v>3.61</v>
      </c>
      <c r="D2261" s="55">
        <v>2.73</v>
      </c>
      <c r="E2261" s="55">
        <v>4.7981161853592962</v>
      </c>
      <c r="F2261" s="55">
        <v>4.99068166554735</v>
      </c>
      <c r="G2261" s="55">
        <v>3.4068233713901925</v>
      </c>
    </row>
    <row r="2262" spans="1:7" x14ac:dyDescent="0.25">
      <c r="A2262" s="54">
        <v>43294</v>
      </c>
      <c r="B2262" s="55">
        <v>3.6</v>
      </c>
      <c r="C2262" s="55">
        <v>3.62</v>
      </c>
      <c r="D2262" s="55">
        <v>2.73</v>
      </c>
      <c r="E2262" s="55">
        <v>4.7981161853592962</v>
      </c>
      <c r="F2262" s="55">
        <v>4.99068166554735</v>
      </c>
      <c r="G2262" s="55">
        <v>3.4068233713901925</v>
      </c>
    </row>
    <row r="2263" spans="1:7" x14ac:dyDescent="0.25">
      <c r="A2263" s="54">
        <v>43297</v>
      </c>
      <c r="B2263" s="55">
        <v>3.56</v>
      </c>
      <c r="C2263" s="55">
        <v>3.59</v>
      </c>
      <c r="D2263" s="55">
        <v>2.7</v>
      </c>
      <c r="E2263" s="55">
        <v>4.7981161853592962</v>
      </c>
      <c r="F2263" s="55">
        <v>4.99068166554735</v>
      </c>
      <c r="G2263" s="55">
        <v>3.4068233713901925</v>
      </c>
    </row>
    <row r="2264" spans="1:7" x14ac:dyDescent="0.25">
      <c r="A2264" s="54">
        <v>43298</v>
      </c>
      <c r="B2264" s="55">
        <v>3.57</v>
      </c>
      <c r="C2264" s="55">
        <v>3.58</v>
      </c>
      <c r="D2264" s="55">
        <v>2.7</v>
      </c>
      <c r="E2264" s="55">
        <v>4.7981161853592962</v>
      </c>
      <c r="F2264" s="55">
        <v>4.99068166554735</v>
      </c>
      <c r="G2264" s="55">
        <v>3.4068233713901925</v>
      </c>
    </row>
    <row r="2265" spans="1:7" x14ac:dyDescent="0.25">
      <c r="A2265" s="54">
        <v>43299</v>
      </c>
      <c r="B2265" s="55">
        <v>3.54</v>
      </c>
      <c r="C2265" s="55">
        <v>3.56</v>
      </c>
      <c r="D2265" s="55">
        <v>2.68</v>
      </c>
      <c r="E2265" s="55">
        <v>4.7981161853592962</v>
      </c>
      <c r="F2265" s="55">
        <v>4.99068166554735</v>
      </c>
      <c r="G2265" s="55">
        <v>3.4068233713901925</v>
      </c>
    </row>
    <row r="2266" spans="1:7" x14ac:dyDescent="0.25">
      <c r="A2266" s="54">
        <v>43300</v>
      </c>
      <c r="B2266" s="55">
        <v>3.55</v>
      </c>
      <c r="C2266" s="55">
        <v>3.59</v>
      </c>
      <c r="D2266" s="55">
        <v>2.7</v>
      </c>
      <c r="E2266" s="55">
        <v>4.7981161853592962</v>
      </c>
      <c r="F2266" s="55">
        <v>4.99068166554735</v>
      </c>
      <c r="G2266" s="55">
        <v>3.4068233713901925</v>
      </c>
    </row>
    <row r="2267" spans="1:7" x14ac:dyDescent="0.25">
      <c r="A2267" s="54">
        <v>43301</v>
      </c>
      <c r="B2267" s="55">
        <v>3.55</v>
      </c>
      <c r="C2267" s="55">
        <v>3.55</v>
      </c>
      <c r="D2267" s="55">
        <v>2.65</v>
      </c>
      <c r="E2267" s="55">
        <v>4.7981161853592962</v>
      </c>
      <c r="F2267" s="55">
        <v>4.99068166554735</v>
      </c>
      <c r="G2267" s="55">
        <v>3.4068233713901925</v>
      </c>
    </row>
    <row r="2268" spans="1:7" x14ac:dyDescent="0.25">
      <c r="A2268" s="54">
        <v>43304</v>
      </c>
      <c r="B2268" s="55">
        <v>3.53</v>
      </c>
      <c r="C2268" s="55">
        <v>3.5</v>
      </c>
      <c r="D2268" s="55">
        <v>2.59</v>
      </c>
      <c r="E2268" s="55">
        <v>4.7981161853592962</v>
      </c>
      <c r="F2268" s="55">
        <v>4.99068166554735</v>
      </c>
      <c r="G2268" s="55">
        <v>3.4068233713901925</v>
      </c>
    </row>
    <row r="2269" spans="1:7" x14ac:dyDescent="0.25">
      <c r="A2269" s="54">
        <v>43305</v>
      </c>
      <c r="B2269" s="55">
        <v>3.51</v>
      </c>
      <c r="C2269" s="55">
        <v>3.47</v>
      </c>
      <c r="D2269" s="55">
        <v>2.6</v>
      </c>
      <c r="E2269" s="55">
        <v>4.7981161853592962</v>
      </c>
      <c r="F2269" s="55">
        <v>4.99068166554735</v>
      </c>
      <c r="G2269" s="55">
        <v>3.4068233713901925</v>
      </c>
    </row>
    <row r="2270" spans="1:7" x14ac:dyDescent="0.25">
      <c r="A2270" s="54">
        <v>43306</v>
      </c>
      <c r="B2270" s="55">
        <v>3.51</v>
      </c>
      <c r="C2270" s="55">
        <v>3.48</v>
      </c>
      <c r="D2270" s="55">
        <v>2.58</v>
      </c>
      <c r="E2270" s="55">
        <v>4.7981161853592962</v>
      </c>
      <c r="F2270" s="55">
        <v>4.99068166554735</v>
      </c>
      <c r="G2270" s="55">
        <v>3.4068233713901925</v>
      </c>
    </row>
    <row r="2271" spans="1:7" x14ac:dyDescent="0.25">
      <c r="A2271" s="54">
        <v>43307</v>
      </c>
      <c r="B2271" s="55">
        <v>3.49</v>
      </c>
      <c r="C2271" s="55">
        <v>3.42</v>
      </c>
      <c r="D2271" s="55">
        <v>2.52</v>
      </c>
      <c r="E2271" s="55">
        <v>4.7981161853592962</v>
      </c>
      <c r="F2271" s="55">
        <v>4.99068166554735</v>
      </c>
      <c r="G2271" s="55">
        <v>3.4068233713901925</v>
      </c>
    </row>
    <row r="2272" spans="1:7" x14ac:dyDescent="0.25">
      <c r="A2272" s="54">
        <v>43308</v>
      </c>
      <c r="B2272" s="55">
        <v>3.46</v>
      </c>
      <c r="C2272" s="55">
        <v>3.42</v>
      </c>
      <c r="D2272" s="55">
        <v>2.5099999999999998</v>
      </c>
      <c r="E2272" s="55">
        <v>4.7981161853592962</v>
      </c>
      <c r="F2272" s="55">
        <v>4.99068166554735</v>
      </c>
      <c r="G2272" s="55">
        <v>3.4068233713901925</v>
      </c>
    </row>
    <row r="2273" spans="1:7" x14ac:dyDescent="0.25">
      <c r="A2273" s="54">
        <v>43311</v>
      </c>
      <c r="B2273" s="55">
        <v>3.44</v>
      </c>
      <c r="C2273" s="55">
        <v>3.43</v>
      </c>
      <c r="D2273" s="55">
        <v>2.5099999999999998</v>
      </c>
      <c r="E2273" s="55">
        <v>4.7981161853592962</v>
      </c>
      <c r="F2273" s="55">
        <v>4.99068166554735</v>
      </c>
      <c r="G2273" s="55">
        <v>3.4068233713901925</v>
      </c>
    </row>
    <row r="2274" spans="1:7" x14ac:dyDescent="0.25">
      <c r="A2274" s="54">
        <v>43312</v>
      </c>
      <c r="B2274" s="55">
        <v>3.51</v>
      </c>
      <c r="C2274" s="55">
        <v>3.46</v>
      </c>
      <c r="D2274" s="55">
        <v>2.5299999999999998</v>
      </c>
      <c r="E2274" s="55">
        <v>4.7981161853592962</v>
      </c>
      <c r="F2274" s="55">
        <v>4.99068166554735</v>
      </c>
      <c r="G2274" s="55">
        <v>3.4068233713901925</v>
      </c>
    </row>
    <row r="2275" spans="1:7" x14ac:dyDescent="0.25">
      <c r="A2275" s="54">
        <v>43313</v>
      </c>
      <c r="B2275" s="55">
        <v>3.45</v>
      </c>
      <c r="C2275" s="55">
        <v>3.43</v>
      </c>
      <c r="D2275" s="55">
        <v>2.5299999999999998</v>
      </c>
      <c r="E2275" s="55">
        <v>4.7981161853592962</v>
      </c>
      <c r="F2275" s="55">
        <v>4.99068166554735</v>
      </c>
      <c r="G2275" s="55">
        <v>3.4068233713901925</v>
      </c>
    </row>
    <row r="2276" spans="1:7" x14ac:dyDescent="0.25">
      <c r="A2276" s="54">
        <v>43314</v>
      </c>
      <c r="B2276" s="55">
        <v>3.49</v>
      </c>
      <c r="C2276" s="55">
        <v>3.43</v>
      </c>
      <c r="D2276" s="55">
        <v>2.58</v>
      </c>
      <c r="E2276" s="55">
        <v>4.7981161853592962</v>
      </c>
      <c r="F2276" s="55">
        <v>4.99068166554735</v>
      </c>
      <c r="G2276" s="55">
        <v>3.4068233713901925</v>
      </c>
    </row>
    <row r="2277" spans="1:7" x14ac:dyDescent="0.25">
      <c r="A2277" s="54">
        <v>43315</v>
      </c>
      <c r="B2277" s="55">
        <v>3.53</v>
      </c>
      <c r="C2277" s="55">
        <v>3.43</v>
      </c>
      <c r="D2277" s="55">
        <v>2.59</v>
      </c>
      <c r="E2277" s="55">
        <v>4.7981161853592962</v>
      </c>
      <c r="F2277" s="55">
        <v>4.99068166554735</v>
      </c>
      <c r="G2277" s="55">
        <v>3.4068233713901925</v>
      </c>
    </row>
    <row r="2278" spans="1:7" x14ac:dyDescent="0.25">
      <c r="A2278" s="54">
        <v>43318</v>
      </c>
      <c r="B2278" s="55">
        <v>3.53</v>
      </c>
      <c r="C2278" s="55">
        <v>3.43</v>
      </c>
      <c r="D2278" s="55">
        <v>2.6</v>
      </c>
      <c r="E2278" s="55">
        <v>4.7981161853592962</v>
      </c>
      <c r="F2278" s="55">
        <v>4.99068166554735</v>
      </c>
      <c r="G2278" s="55">
        <v>3.4068233713901925</v>
      </c>
    </row>
    <row r="2279" spans="1:7" x14ac:dyDescent="0.25">
      <c r="A2279" s="54">
        <v>43319</v>
      </c>
      <c r="B2279" s="55">
        <v>3.49</v>
      </c>
      <c r="C2279" s="55">
        <v>3.35</v>
      </c>
      <c r="D2279" s="55">
        <v>2.59</v>
      </c>
      <c r="E2279" s="55">
        <v>4.7981161853592962</v>
      </c>
      <c r="F2279" s="55">
        <v>4.99068166554735</v>
      </c>
      <c r="G2279" s="55">
        <v>3.4068233713901925</v>
      </c>
    </row>
    <row r="2280" spans="1:7" x14ac:dyDescent="0.25">
      <c r="A2280" s="54">
        <v>43320</v>
      </c>
      <c r="B2280" s="55">
        <v>3.49</v>
      </c>
      <c r="C2280" s="55">
        <v>3.37</v>
      </c>
      <c r="D2280" s="55">
        <v>2.62</v>
      </c>
      <c r="E2280" s="55">
        <v>4.7981161853592962</v>
      </c>
      <c r="F2280" s="55">
        <v>4.99068166554735</v>
      </c>
      <c r="G2280" s="55">
        <v>3.4068233713901925</v>
      </c>
    </row>
    <row r="2281" spans="1:7" x14ac:dyDescent="0.25">
      <c r="A2281" s="54">
        <v>43321</v>
      </c>
      <c r="B2281" s="55">
        <v>3.52</v>
      </c>
      <c r="C2281" s="55">
        <v>3.38</v>
      </c>
      <c r="D2281" s="55">
        <v>2.68</v>
      </c>
      <c r="E2281" s="55">
        <v>4.7981161853592962</v>
      </c>
      <c r="F2281" s="55">
        <v>4.99068166554735</v>
      </c>
      <c r="G2281" s="55">
        <v>3.4068233713901925</v>
      </c>
    </row>
    <row r="2282" spans="1:7" x14ac:dyDescent="0.25">
      <c r="A2282" s="54">
        <v>43322</v>
      </c>
      <c r="B2282" s="55">
        <v>3.59</v>
      </c>
      <c r="C2282" s="55">
        <v>3.5</v>
      </c>
      <c r="D2282" s="55">
        <v>2.76</v>
      </c>
      <c r="E2282" s="55">
        <v>4.7981161853592962</v>
      </c>
      <c r="F2282" s="55">
        <v>4.99068166554735</v>
      </c>
      <c r="G2282" s="55">
        <v>3.4068233713901925</v>
      </c>
    </row>
    <row r="2283" spans="1:7" x14ac:dyDescent="0.25">
      <c r="A2283" s="54">
        <v>43325</v>
      </c>
      <c r="B2283" s="55">
        <v>3.64</v>
      </c>
      <c r="C2283" s="55">
        <v>3.52</v>
      </c>
      <c r="D2283" s="55">
        <v>2.84</v>
      </c>
      <c r="E2283" s="55">
        <v>4.7981161853592962</v>
      </c>
      <c r="F2283" s="55">
        <v>4.99068166554735</v>
      </c>
      <c r="G2283" s="55">
        <v>3.4068233713901925</v>
      </c>
    </row>
    <row r="2284" spans="1:7" x14ac:dyDescent="0.25">
      <c r="A2284" s="54">
        <v>43326</v>
      </c>
      <c r="B2284" s="55">
        <v>3.63</v>
      </c>
      <c r="C2284" s="55">
        <v>3.48</v>
      </c>
      <c r="D2284" s="55">
        <v>2.83</v>
      </c>
      <c r="E2284" s="55">
        <v>4.7981161853592962</v>
      </c>
      <c r="F2284" s="55">
        <v>4.99068166554735</v>
      </c>
      <c r="G2284" s="55">
        <v>3.4068233713901925</v>
      </c>
    </row>
    <row r="2285" spans="1:7" x14ac:dyDescent="0.25">
      <c r="A2285" s="54">
        <v>43327</v>
      </c>
      <c r="B2285" s="55">
        <v>3.65</v>
      </c>
      <c r="C2285" s="55">
        <v>3.55</v>
      </c>
      <c r="D2285" s="55">
        <v>2.87</v>
      </c>
      <c r="E2285" s="55">
        <v>4.7981161853592962</v>
      </c>
      <c r="F2285" s="55">
        <v>4.99068166554735</v>
      </c>
      <c r="G2285" s="55">
        <v>3.4068233713901925</v>
      </c>
    </row>
    <row r="2286" spans="1:7" x14ac:dyDescent="0.25">
      <c r="A2286" s="54">
        <v>43328</v>
      </c>
      <c r="B2286" s="55">
        <v>3.64</v>
      </c>
      <c r="C2286" s="55">
        <v>3.49</v>
      </c>
      <c r="D2286" s="55">
        <v>2.81</v>
      </c>
      <c r="E2286" s="55">
        <v>4.7981161853592962</v>
      </c>
      <c r="F2286" s="55">
        <v>4.99068166554735</v>
      </c>
      <c r="G2286" s="55">
        <v>3.4068233713901925</v>
      </c>
    </row>
    <row r="2287" spans="1:7" x14ac:dyDescent="0.25">
      <c r="A2287" s="54">
        <v>43329</v>
      </c>
      <c r="B2287" s="55">
        <v>3.65</v>
      </c>
      <c r="C2287" s="55">
        <v>3.49</v>
      </c>
      <c r="D2287" s="55">
        <v>2.81</v>
      </c>
      <c r="E2287" s="55">
        <v>4.7981161853592962</v>
      </c>
      <c r="F2287" s="55">
        <v>4.99068166554735</v>
      </c>
      <c r="G2287" s="55">
        <v>3.4068233713901925</v>
      </c>
    </row>
    <row r="2288" spans="1:7" x14ac:dyDescent="0.25">
      <c r="A2288" s="54">
        <v>43332</v>
      </c>
      <c r="B2288" s="55">
        <v>3.63</v>
      </c>
      <c r="C2288" s="55">
        <v>3.52</v>
      </c>
      <c r="D2288" s="55">
        <v>2.85</v>
      </c>
      <c r="E2288" s="55">
        <v>4.7981161853592962</v>
      </c>
      <c r="F2288" s="55">
        <v>4.99068166554735</v>
      </c>
      <c r="G2288" s="55">
        <v>3.4068233713901925</v>
      </c>
    </row>
    <row r="2289" spans="1:7" x14ac:dyDescent="0.25">
      <c r="A2289" s="54">
        <v>43333</v>
      </c>
      <c r="B2289" s="55">
        <v>3.58</v>
      </c>
      <c r="C2289" s="55">
        <v>3.48</v>
      </c>
      <c r="D2289" s="55">
        <v>2.82</v>
      </c>
      <c r="E2289" s="55">
        <v>4.7981161853592962</v>
      </c>
      <c r="F2289" s="55">
        <v>4.99068166554735</v>
      </c>
      <c r="G2289" s="55">
        <v>3.4068233713901925</v>
      </c>
    </row>
    <row r="2290" spans="1:7" x14ac:dyDescent="0.25">
      <c r="A2290" s="54">
        <v>43334</v>
      </c>
      <c r="B2290" s="55">
        <v>3.55</v>
      </c>
      <c r="C2290" s="55">
        <v>3.48</v>
      </c>
      <c r="D2290" s="55">
        <v>2.83</v>
      </c>
      <c r="E2290" s="55">
        <v>4.7981161853592962</v>
      </c>
      <c r="F2290" s="55">
        <v>4.99068166554735</v>
      </c>
      <c r="G2290" s="55">
        <v>3.4068233713901925</v>
      </c>
    </row>
    <row r="2291" spans="1:7" x14ac:dyDescent="0.25">
      <c r="A2291" s="54">
        <v>43335</v>
      </c>
      <c r="B2291" s="55">
        <v>3.55</v>
      </c>
      <c r="C2291" s="55">
        <v>3.47</v>
      </c>
      <c r="D2291" s="55">
        <v>2.83</v>
      </c>
      <c r="E2291" s="55">
        <v>4.7981161853592962</v>
      </c>
      <c r="F2291" s="55">
        <v>4.99068166554735</v>
      </c>
      <c r="G2291" s="55">
        <v>3.4068233713901925</v>
      </c>
    </row>
    <row r="2292" spans="1:7" x14ac:dyDescent="0.25">
      <c r="A2292" s="54">
        <v>43336</v>
      </c>
      <c r="B2292" s="55">
        <v>3.56</v>
      </c>
      <c r="C2292" s="55">
        <v>3.46</v>
      </c>
      <c r="D2292" s="55">
        <v>2.83</v>
      </c>
      <c r="E2292" s="55">
        <v>4.7981161853592962</v>
      </c>
      <c r="F2292" s="55">
        <v>4.99068166554735</v>
      </c>
      <c r="G2292" s="55">
        <v>3.4068233713901925</v>
      </c>
    </row>
    <row r="2293" spans="1:7" x14ac:dyDescent="0.25">
      <c r="A2293" s="54">
        <v>43339</v>
      </c>
      <c r="B2293" s="55">
        <v>3.56</v>
      </c>
      <c r="C2293" s="55">
        <v>3.43</v>
      </c>
      <c r="D2293" s="55">
        <v>2.81</v>
      </c>
      <c r="E2293" s="55">
        <v>4.7981161853592962</v>
      </c>
      <c r="F2293" s="55">
        <v>4.99068166554735</v>
      </c>
      <c r="G2293" s="55">
        <v>3.4068233713901925</v>
      </c>
    </row>
    <row r="2294" spans="1:7" x14ac:dyDescent="0.25">
      <c r="A2294" s="54">
        <v>43340</v>
      </c>
      <c r="B2294" s="55">
        <v>3.51</v>
      </c>
      <c r="C2294" s="55">
        <v>3.4</v>
      </c>
      <c r="D2294" s="55">
        <v>2.79</v>
      </c>
      <c r="E2294" s="55">
        <v>4.7981161853592962</v>
      </c>
      <c r="F2294" s="55">
        <v>4.99068166554735</v>
      </c>
      <c r="G2294" s="55">
        <v>3.4068233713901925</v>
      </c>
    </row>
    <row r="2295" spans="1:7" x14ac:dyDescent="0.25">
      <c r="A2295" s="54">
        <v>43341</v>
      </c>
      <c r="B2295" s="55">
        <v>3.52</v>
      </c>
      <c r="C2295" s="55">
        <v>3.39</v>
      </c>
      <c r="D2295" s="55">
        <v>2.8</v>
      </c>
      <c r="E2295" s="55">
        <v>4.7981161853592962</v>
      </c>
      <c r="F2295" s="55">
        <v>4.99068166554735</v>
      </c>
      <c r="G2295" s="55">
        <v>3.4068233713901925</v>
      </c>
    </row>
    <row r="2296" spans="1:7" x14ac:dyDescent="0.25">
      <c r="A2296" s="54">
        <v>43342</v>
      </c>
      <c r="B2296" s="55">
        <v>3.61</v>
      </c>
      <c r="C2296" s="55">
        <v>3.44</v>
      </c>
      <c r="D2296" s="55">
        <v>2.85</v>
      </c>
      <c r="E2296" s="55">
        <v>4.7981161853592962</v>
      </c>
      <c r="F2296" s="55">
        <v>4.99068166554735</v>
      </c>
      <c r="G2296" s="55">
        <v>3.4068233713901925</v>
      </c>
    </row>
    <row r="2297" spans="1:7" x14ac:dyDescent="0.25">
      <c r="A2297" s="54">
        <v>43343</v>
      </c>
      <c r="B2297" s="55">
        <v>3.67</v>
      </c>
      <c r="C2297" s="55">
        <v>3.49</v>
      </c>
      <c r="D2297" s="55">
        <v>2.88</v>
      </c>
      <c r="E2297" s="55">
        <v>4.7981161853592962</v>
      </c>
      <c r="F2297" s="55">
        <v>4.99068166554735</v>
      </c>
      <c r="G2297" s="55">
        <v>3.4068233713901925</v>
      </c>
    </row>
    <row r="2298" spans="1:7" x14ac:dyDescent="0.25">
      <c r="A2298" s="54">
        <v>43346</v>
      </c>
      <c r="B2298" s="55">
        <v>3.69</v>
      </c>
      <c r="C2298" s="55">
        <v>3.49</v>
      </c>
      <c r="D2298" s="55">
        <v>2.88</v>
      </c>
      <c r="E2298" s="55">
        <v>4.7981161853592962</v>
      </c>
      <c r="F2298" s="55">
        <v>4.99068166554735</v>
      </c>
      <c r="G2298" s="55">
        <v>3.4068233713901925</v>
      </c>
    </row>
    <row r="2299" spans="1:7" x14ac:dyDescent="0.25">
      <c r="A2299" s="54">
        <v>43347</v>
      </c>
      <c r="B2299" s="55">
        <v>3.68</v>
      </c>
      <c r="C2299" s="55">
        <v>3.46</v>
      </c>
      <c r="D2299" s="55">
        <v>2.89</v>
      </c>
      <c r="E2299" s="55">
        <v>4.7981161853592962</v>
      </c>
      <c r="F2299" s="55">
        <v>4.99068166554735</v>
      </c>
      <c r="G2299" s="55">
        <v>3.4068233713901925</v>
      </c>
    </row>
    <row r="2300" spans="1:7" x14ac:dyDescent="0.25">
      <c r="A2300" s="54">
        <v>43348</v>
      </c>
      <c r="B2300" s="55">
        <v>3.67</v>
      </c>
      <c r="C2300" s="55">
        <v>3.49</v>
      </c>
      <c r="D2300" s="55">
        <v>2.89</v>
      </c>
      <c r="E2300" s="55">
        <v>4.7981161853592962</v>
      </c>
      <c r="F2300" s="55">
        <v>4.99068166554735</v>
      </c>
      <c r="G2300" s="55">
        <v>3.4068233713901925</v>
      </c>
    </row>
    <row r="2301" spans="1:7" x14ac:dyDescent="0.25">
      <c r="A2301" s="54">
        <v>43349</v>
      </c>
      <c r="B2301" s="55">
        <v>3.71</v>
      </c>
      <c r="C2301" s="55">
        <v>3.52</v>
      </c>
      <c r="D2301" s="55">
        <v>2.89</v>
      </c>
      <c r="E2301" s="55">
        <v>4.7981161853592962</v>
      </c>
      <c r="F2301" s="55">
        <v>4.99068166554735</v>
      </c>
      <c r="G2301" s="55">
        <v>3.4068233713901925</v>
      </c>
    </row>
    <row r="2302" spans="1:7" x14ac:dyDescent="0.25">
      <c r="A2302" s="54">
        <v>43350</v>
      </c>
      <c r="B2302" s="55">
        <v>3.68</v>
      </c>
      <c r="C2302" s="55">
        <v>3.48</v>
      </c>
      <c r="D2302" s="55">
        <v>2.84</v>
      </c>
      <c r="E2302" s="55">
        <v>4.7981161853592962</v>
      </c>
      <c r="F2302" s="55">
        <v>4.99068166554735</v>
      </c>
      <c r="G2302" s="55">
        <v>3.4068233713901925</v>
      </c>
    </row>
    <row r="2303" spans="1:7" x14ac:dyDescent="0.25">
      <c r="A2303" s="54">
        <v>43353</v>
      </c>
      <c r="B2303" s="55">
        <v>3.63</v>
      </c>
      <c r="C2303" s="55">
        <v>3.46</v>
      </c>
      <c r="D2303" s="55">
        <v>2.86</v>
      </c>
      <c r="E2303" s="55">
        <v>4.7981161853592962</v>
      </c>
      <c r="F2303" s="55">
        <v>4.99068166554735</v>
      </c>
      <c r="G2303" s="55">
        <v>3.4068233713901925</v>
      </c>
    </row>
    <row r="2304" spans="1:7" x14ac:dyDescent="0.25">
      <c r="A2304" s="54">
        <v>43354</v>
      </c>
      <c r="B2304" s="55">
        <v>3.59</v>
      </c>
      <c r="C2304" s="55">
        <v>3.4</v>
      </c>
      <c r="D2304" s="55">
        <v>2.84</v>
      </c>
      <c r="E2304" s="55">
        <v>4.7981161853592962</v>
      </c>
      <c r="F2304" s="55">
        <v>4.99068166554735</v>
      </c>
      <c r="G2304" s="55">
        <v>3.4068233713901925</v>
      </c>
    </row>
    <row r="2305" spans="1:7" x14ac:dyDescent="0.25">
      <c r="A2305" s="54">
        <v>43355</v>
      </c>
      <c r="B2305" s="55">
        <v>3.6</v>
      </c>
      <c r="C2305" s="55">
        <v>3.38</v>
      </c>
      <c r="D2305" s="55">
        <v>2.85</v>
      </c>
      <c r="E2305" s="55">
        <v>4.7981161853592962</v>
      </c>
      <c r="F2305" s="55">
        <v>4.99068166554735</v>
      </c>
      <c r="G2305" s="55">
        <v>3.4068233713901925</v>
      </c>
    </row>
    <row r="2306" spans="1:7" x14ac:dyDescent="0.25">
      <c r="A2306" s="54">
        <v>43356</v>
      </c>
      <c r="B2306" s="55">
        <v>3.58</v>
      </c>
      <c r="C2306" s="55">
        <v>3.35</v>
      </c>
      <c r="D2306" s="55">
        <v>2.82</v>
      </c>
      <c r="E2306" s="55">
        <v>4.7981161853592962</v>
      </c>
      <c r="F2306" s="55">
        <v>4.99068166554735</v>
      </c>
      <c r="G2306" s="55">
        <v>3.4068233713901925</v>
      </c>
    </row>
    <row r="2307" spans="1:7" x14ac:dyDescent="0.25">
      <c r="A2307" s="54">
        <v>43357</v>
      </c>
      <c r="B2307" s="55">
        <v>3.55</v>
      </c>
      <c r="C2307" s="55">
        <v>3.29</v>
      </c>
      <c r="D2307" s="55">
        <v>2.77</v>
      </c>
      <c r="E2307" s="55">
        <v>4.7981161853592962</v>
      </c>
      <c r="F2307" s="55">
        <v>4.99068166554735</v>
      </c>
      <c r="G2307" s="55">
        <v>3.4068233713901925</v>
      </c>
    </row>
    <row r="2308" spans="1:7" x14ac:dyDescent="0.25">
      <c r="A2308" s="54">
        <v>43360</v>
      </c>
      <c r="B2308" s="55">
        <v>3.5</v>
      </c>
      <c r="C2308" s="55">
        <v>3.29</v>
      </c>
      <c r="D2308" s="55">
        <v>2.76</v>
      </c>
      <c r="E2308" s="55">
        <v>4.7981161853592962</v>
      </c>
      <c r="F2308" s="55">
        <v>4.99068166554735</v>
      </c>
      <c r="G2308" s="55">
        <v>3.4068233713901925</v>
      </c>
    </row>
    <row r="2309" spans="1:7" x14ac:dyDescent="0.25">
      <c r="A2309" s="54">
        <v>43361</v>
      </c>
      <c r="B2309" s="55">
        <v>3.47</v>
      </c>
      <c r="C2309" s="55">
        <v>3.24</v>
      </c>
      <c r="D2309" s="55">
        <v>2.74</v>
      </c>
      <c r="E2309" s="55">
        <v>4.7981161853592962</v>
      </c>
      <c r="F2309" s="55">
        <v>4.99068166554735</v>
      </c>
      <c r="G2309" s="55">
        <v>3.4068233713901925</v>
      </c>
    </row>
    <row r="2310" spans="1:7" x14ac:dyDescent="0.25">
      <c r="A2310" s="54">
        <v>43362</v>
      </c>
      <c r="B2310" s="55">
        <v>3.45</v>
      </c>
      <c r="C2310" s="55">
        <v>3.24</v>
      </c>
      <c r="D2310" s="55">
        <v>2.73</v>
      </c>
      <c r="E2310" s="55">
        <v>4.7981161853592962</v>
      </c>
      <c r="F2310" s="55">
        <v>4.99068166554735</v>
      </c>
      <c r="G2310" s="55">
        <v>3.4068233713901925</v>
      </c>
    </row>
    <row r="2311" spans="1:7" x14ac:dyDescent="0.25">
      <c r="A2311" s="54">
        <v>43363</v>
      </c>
      <c r="B2311" s="55">
        <v>3.44</v>
      </c>
      <c r="C2311" s="55">
        <v>3.25</v>
      </c>
      <c r="D2311" s="55">
        <v>2.7</v>
      </c>
      <c r="E2311" s="55">
        <v>4.7981161853592962</v>
      </c>
      <c r="F2311" s="55">
        <v>4.99068166554735</v>
      </c>
      <c r="G2311" s="55">
        <v>3.4068233713901925</v>
      </c>
    </row>
    <row r="2312" spans="1:7" x14ac:dyDescent="0.25">
      <c r="A2312" s="54">
        <v>43364</v>
      </c>
      <c r="B2312" s="55">
        <v>3.44</v>
      </c>
      <c r="C2312" s="55">
        <v>3.25</v>
      </c>
      <c r="D2312" s="55">
        <v>2.68</v>
      </c>
      <c r="E2312" s="55">
        <v>4.7981161853592962</v>
      </c>
      <c r="F2312" s="55">
        <v>4.99068166554735</v>
      </c>
      <c r="G2312" s="55">
        <v>3.4068233713901925</v>
      </c>
    </row>
    <row r="2313" spans="1:7" x14ac:dyDescent="0.25">
      <c r="A2313" s="54">
        <v>43367</v>
      </c>
      <c r="B2313" s="55">
        <v>3.41</v>
      </c>
      <c r="C2313" s="55">
        <v>3.28</v>
      </c>
      <c r="D2313" s="55">
        <v>2.66</v>
      </c>
      <c r="E2313" s="55">
        <v>4.7981161853592962</v>
      </c>
      <c r="F2313" s="55">
        <v>4.99068166554735</v>
      </c>
      <c r="G2313" s="55">
        <v>3.4068233713901925</v>
      </c>
    </row>
    <row r="2314" spans="1:7" x14ac:dyDescent="0.25">
      <c r="A2314" s="54">
        <v>43368</v>
      </c>
      <c r="B2314" s="55">
        <v>3.4</v>
      </c>
      <c r="C2314" s="55">
        <v>3.26</v>
      </c>
      <c r="D2314" s="55">
        <v>2.65</v>
      </c>
      <c r="E2314" s="55">
        <v>4.7981161853592962</v>
      </c>
      <c r="F2314" s="55">
        <v>4.99068166554735</v>
      </c>
      <c r="G2314" s="55">
        <v>3.4068233713901925</v>
      </c>
    </row>
    <row r="2315" spans="1:7" x14ac:dyDescent="0.25">
      <c r="A2315" s="54">
        <v>43369</v>
      </c>
      <c r="B2315" s="55">
        <v>3.41</v>
      </c>
      <c r="C2315" s="55">
        <v>3.27</v>
      </c>
      <c r="D2315" s="55">
        <v>2.65</v>
      </c>
      <c r="E2315" s="55">
        <v>4.7981161853592962</v>
      </c>
      <c r="F2315" s="55">
        <v>4.99068166554735</v>
      </c>
      <c r="G2315" s="55">
        <v>3.4068233713901925</v>
      </c>
    </row>
    <row r="2316" spans="1:7" x14ac:dyDescent="0.25">
      <c r="A2316" s="54">
        <v>43370</v>
      </c>
      <c r="B2316" s="55">
        <v>3.42</v>
      </c>
      <c r="C2316" s="55">
        <v>3.25</v>
      </c>
      <c r="D2316" s="55">
        <v>2.61</v>
      </c>
      <c r="E2316" s="55">
        <v>4.7981161853592962</v>
      </c>
      <c r="F2316" s="55">
        <v>4.99068166554735</v>
      </c>
      <c r="G2316" s="55">
        <v>3.4068233713901925</v>
      </c>
    </row>
    <row r="2317" spans="1:7" x14ac:dyDescent="0.25">
      <c r="A2317" s="54">
        <v>43371</v>
      </c>
      <c r="B2317" s="55">
        <v>3.5</v>
      </c>
      <c r="C2317" s="55">
        <v>3.24</v>
      </c>
      <c r="D2317" s="55">
        <v>2.61</v>
      </c>
      <c r="E2317" s="55">
        <v>4.7981161853592962</v>
      </c>
      <c r="F2317" s="55">
        <v>4.99068166554735</v>
      </c>
      <c r="G2317" s="55">
        <v>3.4068233713901925</v>
      </c>
    </row>
    <row r="2318" spans="1:7" x14ac:dyDescent="0.25">
      <c r="A2318" s="54">
        <v>43373</v>
      </c>
      <c r="B2318" s="55">
        <v>3.55</v>
      </c>
      <c r="C2318" s="55">
        <v>3.28</v>
      </c>
      <c r="D2318" s="55">
        <v>2.63</v>
      </c>
      <c r="E2318" s="55">
        <v>4.7981161853592962</v>
      </c>
      <c r="F2318" s="55">
        <v>4.99068166554735</v>
      </c>
      <c r="G2318" s="55">
        <v>3.4068233713901925</v>
      </c>
    </row>
    <row r="2319" spans="1:7" x14ac:dyDescent="0.25">
      <c r="A2319" s="54">
        <v>43374</v>
      </c>
      <c r="B2319" s="55">
        <v>3.53</v>
      </c>
      <c r="C2319" s="55">
        <v>3.22</v>
      </c>
      <c r="D2319" s="55">
        <v>2.63</v>
      </c>
      <c r="E2319" s="55">
        <v>4.7981161853592962</v>
      </c>
      <c r="F2319" s="55">
        <v>4.99068166554735</v>
      </c>
      <c r="G2319" s="55">
        <v>3.4068233713901925</v>
      </c>
    </row>
    <row r="2320" spans="1:7" x14ac:dyDescent="0.25">
      <c r="A2320" s="54">
        <v>43375</v>
      </c>
      <c r="B2320" s="55">
        <v>3.58</v>
      </c>
      <c r="C2320" s="55">
        <v>3.22</v>
      </c>
      <c r="D2320" s="55">
        <v>2.63</v>
      </c>
      <c r="E2320" s="55">
        <v>4.7981161853592962</v>
      </c>
      <c r="F2320" s="55">
        <v>4.99068166554735</v>
      </c>
      <c r="G2320" s="55">
        <v>3.4068233713901925</v>
      </c>
    </row>
    <row r="2321" spans="1:7" x14ac:dyDescent="0.25">
      <c r="A2321" s="54">
        <v>43376</v>
      </c>
      <c r="B2321" s="55">
        <v>3.51</v>
      </c>
      <c r="C2321" s="55">
        <v>3.16</v>
      </c>
      <c r="D2321" s="55">
        <v>2.57</v>
      </c>
      <c r="E2321" s="55">
        <v>4.7981161853592962</v>
      </c>
      <c r="F2321" s="55">
        <v>4.99068166554735</v>
      </c>
      <c r="G2321" s="55">
        <v>3.4068233713901925</v>
      </c>
    </row>
    <row r="2322" spans="1:7" x14ac:dyDescent="0.25">
      <c r="A2322" s="54">
        <v>43377</v>
      </c>
      <c r="B2322" s="55">
        <v>3.47</v>
      </c>
      <c r="C2322" s="55">
        <v>3.29</v>
      </c>
      <c r="D2322" s="55">
        <v>2.61</v>
      </c>
      <c r="E2322" s="55">
        <v>4.7981161853592962</v>
      </c>
      <c r="F2322" s="55">
        <v>4.99068166554735</v>
      </c>
      <c r="G2322" s="55">
        <v>3.4068233713901925</v>
      </c>
    </row>
    <row r="2323" spans="1:7" x14ac:dyDescent="0.25">
      <c r="A2323" s="54">
        <v>43378</v>
      </c>
      <c r="B2323" s="55">
        <v>3.49</v>
      </c>
      <c r="C2323" s="55">
        <v>3.32</v>
      </c>
      <c r="D2323" s="55">
        <v>2.61</v>
      </c>
      <c r="E2323" s="55">
        <v>4.7981161853592962</v>
      </c>
      <c r="F2323" s="55">
        <v>4.99068166554735</v>
      </c>
      <c r="G2323" s="55">
        <v>3.4068233713901925</v>
      </c>
    </row>
    <row r="2324" spans="1:7" x14ac:dyDescent="0.25">
      <c r="A2324" s="54">
        <v>43381</v>
      </c>
      <c r="B2324" s="55">
        <v>3.55</v>
      </c>
      <c r="C2324" s="55">
        <v>3.32</v>
      </c>
      <c r="D2324" s="55">
        <v>2.61</v>
      </c>
      <c r="E2324" s="55">
        <v>4.7981161853592962</v>
      </c>
      <c r="F2324" s="55">
        <v>4.99068166554735</v>
      </c>
      <c r="G2324" s="55">
        <v>3.4068233713901925</v>
      </c>
    </row>
    <row r="2325" spans="1:7" x14ac:dyDescent="0.25">
      <c r="A2325" s="54">
        <v>43382</v>
      </c>
      <c r="B2325" s="55">
        <v>3.6</v>
      </c>
      <c r="C2325" s="55">
        <v>3.41</v>
      </c>
      <c r="D2325" s="55">
        <v>2.63</v>
      </c>
      <c r="E2325" s="55">
        <v>4.7981161853592962</v>
      </c>
      <c r="F2325" s="55">
        <v>4.99068166554735</v>
      </c>
      <c r="G2325" s="55">
        <v>3.4068233713901925</v>
      </c>
    </row>
    <row r="2326" spans="1:7" x14ac:dyDescent="0.25">
      <c r="A2326" s="54">
        <v>43383</v>
      </c>
      <c r="B2326" s="55">
        <v>3.61</v>
      </c>
      <c r="C2326" s="55">
        <v>3.51</v>
      </c>
      <c r="D2326" s="55">
        <v>2.63</v>
      </c>
      <c r="E2326" s="55">
        <v>4.7981161853592962</v>
      </c>
      <c r="F2326" s="55">
        <v>4.99068166554735</v>
      </c>
      <c r="G2326" s="55">
        <v>3.4068233713901925</v>
      </c>
    </row>
    <row r="2327" spans="1:7" x14ac:dyDescent="0.25">
      <c r="A2327" s="54">
        <v>43384</v>
      </c>
      <c r="B2327" s="55">
        <v>3.75</v>
      </c>
      <c r="C2327" s="55">
        <v>3.58</v>
      </c>
      <c r="D2327" s="55">
        <v>2.68</v>
      </c>
      <c r="E2327" s="55">
        <v>4.7981161853592962</v>
      </c>
      <c r="F2327" s="55">
        <v>4.99068166554735</v>
      </c>
      <c r="G2327" s="55">
        <v>3.4068233713901925</v>
      </c>
    </row>
    <row r="2328" spans="1:7" x14ac:dyDescent="0.25">
      <c r="A2328" s="54">
        <v>43385</v>
      </c>
      <c r="B2328" s="55">
        <v>3.72</v>
      </c>
      <c r="C2328" s="55">
        <v>3.54</v>
      </c>
      <c r="D2328" s="55">
        <v>2.67</v>
      </c>
      <c r="E2328" s="55">
        <v>4.7981161853592962</v>
      </c>
      <c r="F2328" s="55">
        <v>4.99068166554735</v>
      </c>
      <c r="G2328" s="55">
        <v>3.4068233713901925</v>
      </c>
    </row>
    <row r="2329" spans="1:7" x14ac:dyDescent="0.25">
      <c r="A2329" s="54">
        <v>43388</v>
      </c>
      <c r="B2329" s="55">
        <v>3.72</v>
      </c>
      <c r="C2329" s="55">
        <v>3.49</v>
      </c>
      <c r="D2329" s="55">
        <v>2.64</v>
      </c>
      <c r="E2329" s="55">
        <v>4.7981161853592962</v>
      </c>
      <c r="F2329" s="55">
        <v>4.99068166554735</v>
      </c>
      <c r="G2329" s="55">
        <v>3.4068233713901925</v>
      </c>
    </row>
    <row r="2330" spans="1:7" x14ac:dyDescent="0.25">
      <c r="A2330" s="54">
        <v>43389</v>
      </c>
      <c r="B2330" s="55">
        <v>3.73</v>
      </c>
      <c r="C2330" s="55">
        <v>3.45</v>
      </c>
      <c r="D2330" s="55">
        <v>2.64</v>
      </c>
      <c r="E2330" s="55">
        <v>4.7981161853592962</v>
      </c>
      <c r="F2330" s="55">
        <v>4.99068166554735</v>
      </c>
      <c r="G2330" s="55">
        <v>3.4068233713901925</v>
      </c>
    </row>
    <row r="2331" spans="1:7" x14ac:dyDescent="0.25">
      <c r="A2331" s="54">
        <v>43390</v>
      </c>
      <c r="B2331" s="55">
        <v>3.73</v>
      </c>
      <c r="C2331" s="55">
        <v>3.45</v>
      </c>
      <c r="D2331" s="55">
        <v>2.62</v>
      </c>
      <c r="E2331" s="55">
        <v>4.7981161853592962</v>
      </c>
      <c r="F2331" s="55">
        <v>4.99068166554735</v>
      </c>
      <c r="G2331" s="55">
        <v>3.4068233713901925</v>
      </c>
    </row>
    <row r="2332" spans="1:7" x14ac:dyDescent="0.25">
      <c r="A2332" s="54">
        <v>43391</v>
      </c>
      <c r="B2332" s="55">
        <v>3.81</v>
      </c>
      <c r="C2332" s="55">
        <v>3.51</v>
      </c>
      <c r="D2332" s="55">
        <v>2.65</v>
      </c>
      <c r="E2332" s="55">
        <v>4.7981161853592962</v>
      </c>
      <c r="F2332" s="55">
        <v>4.99068166554735</v>
      </c>
      <c r="G2332" s="55">
        <v>3.4068233713901925</v>
      </c>
    </row>
    <row r="2333" spans="1:7" x14ac:dyDescent="0.25">
      <c r="A2333" s="54">
        <v>43392</v>
      </c>
      <c r="B2333" s="55">
        <v>3.87</v>
      </c>
      <c r="C2333" s="55">
        <v>3.51</v>
      </c>
      <c r="D2333" s="55">
        <v>2.64</v>
      </c>
      <c r="E2333" s="55">
        <v>4.7981161853592962</v>
      </c>
      <c r="F2333" s="55">
        <v>4.99068166554735</v>
      </c>
      <c r="G2333" s="55">
        <v>3.4068233713901925</v>
      </c>
    </row>
    <row r="2334" spans="1:7" x14ac:dyDescent="0.25">
      <c r="A2334" s="54">
        <v>43395</v>
      </c>
      <c r="B2334" s="55">
        <v>3.84</v>
      </c>
      <c r="C2334" s="55">
        <v>3.52</v>
      </c>
      <c r="D2334" s="55">
        <v>2.66</v>
      </c>
      <c r="E2334" s="55">
        <v>4.7981161853592962</v>
      </c>
      <c r="F2334" s="55">
        <v>4.99068166554735</v>
      </c>
      <c r="G2334" s="55">
        <v>3.4068233713901925</v>
      </c>
    </row>
    <row r="2335" spans="1:7" x14ac:dyDescent="0.25">
      <c r="A2335" s="54">
        <v>43396</v>
      </c>
      <c r="B2335" s="55">
        <v>3.93</v>
      </c>
      <c r="C2335" s="55">
        <v>3.65</v>
      </c>
      <c r="D2335" s="55">
        <v>2.69</v>
      </c>
      <c r="E2335" s="55">
        <v>4.7981161853592962</v>
      </c>
      <c r="F2335" s="55">
        <v>4.99068166554735</v>
      </c>
      <c r="G2335" s="55">
        <v>3.4068233713901925</v>
      </c>
    </row>
    <row r="2336" spans="1:7" x14ac:dyDescent="0.25">
      <c r="A2336" s="54">
        <v>43397</v>
      </c>
      <c r="B2336" s="55">
        <v>3.98</v>
      </c>
      <c r="C2336" s="55">
        <v>3.68</v>
      </c>
      <c r="D2336" s="55">
        <v>2.72</v>
      </c>
      <c r="E2336" s="55">
        <v>4.7981161853592962</v>
      </c>
      <c r="F2336" s="55">
        <v>4.99068166554735</v>
      </c>
      <c r="G2336" s="55">
        <v>3.4068233713901925</v>
      </c>
    </row>
    <row r="2337" spans="1:7" x14ac:dyDescent="0.25">
      <c r="A2337" s="54">
        <v>43398</v>
      </c>
      <c r="B2337" s="55">
        <v>4.04</v>
      </c>
      <c r="C2337" s="55">
        <v>3.72</v>
      </c>
      <c r="D2337" s="55">
        <v>2.74</v>
      </c>
      <c r="E2337" s="55">
        <v>4.7981161853592962</v>
      </c>
      <c r="F2337" s="55">
        <v>4.99068166554735</v>
      </c>
      <c r="G2337" s="55">
        <v>3.4068233713901925</v>
      </c>
    </row>
    <row r="2338" spans="1:7" x14ac:dyDescent="0.25">
      <c r="A2338" s="54">
        <v>43399</v>
      </c>
      <c r="B2338" s="55">
        <v>4.1399999999999997</v>
      </c>
      <c r="C2338" s="55">
        <v>3.85</v>
      </c>
      <c r="D2338" s="55">
        <v>2.78</v>
      </c>
      <c r="E2338" s="55">
        <v>4.7981161853592962</v>
      </c>
      <c r="F2338" s="55">
        <v>4.99068166554735</v>
      </c>
      <c r="G2338" s="55">
        <v>3.4068233713901925</v>
      </c>
    </row>
    <row r="2339" spans="1:7" x14ac:dyDescent="0.25">
      <c r="A2339" s="54">
        <v>43402</v>
      </c>
      <c r="B2339" s="55">
        <v>4.0999999999999996</v>
      </c>
      <c r="C2339" s="55">
        <v>3.84</v>
      </c>
      <c r="D2339" s="55">
        <v>2.78</v>
      </c>
      <c r="E2339" s="55">
        <v>4.7981161853592962</v>
      </c>
      <c r="F2339" s="55">
        <v>4.99068166554735</v>
      </c>
      <c r="G2339" s="55">
        <v>3.4068233713901925</v>
      </c>
    </row>
    <row r="2340" spans="1:7" x14ac:dyDescent="0.25">
      <c r="A2340" s="54">
        <v>43403</v>
      </c>
      <c r="B2340" s="55">
        <v>4.09</v>
      </c>
      <c r="C2340" s="55">
        <v>3.89</v>
      </c>
      <c r="D2340" s="55">
        <v>2.82</v>
      </c>
      <c r="E2340" s="55">
        <v>4.7981161853592962</v>
      </c>
      <c r="F2340" s="55">
        <v>4.99068166554735</v>
      </c>
      <c r="G2340" s="55">
        <v>3.4068233713901925</v>
      </c>
    </row>
    <row r="2341" spans="1:7" x14ac:dyDescent="0.25">
      <c r="A2341" s="54">
        <v>43404</v>
      </c>
      <c r="B2341" s="55">
        <v>4.13</v>
      </c>
      <c r="C2341" s="55">
        <v>3.81</v>
      </c>
      <c r="D2341" s="55">
        <v>2.83</v>
      </c>
      <c r="E2341" s="55">
        <v>4.7981161853592962</v>
      </c>
      <c r="F2341" s="55">
        <v>4.99068166554735</v>
      </c>
      <c r="G2341" s="55">
        <v>3.4068233713901925</v>
      </c>
    </row>
    <row r="2342" spans="1:7" x14ac:dyDescent="0.25">
      <c r="A2342" s="54">
        <v>43405</v>
      </c>
      <c r="B2342" s="55">
        <v>4.0999999999999996</v>
      </c>
      <c r="C2342" s="55">
        <v>3.81</v>
      </c>
      <c r="D2342" s="55">
        <v>2.85</v>
      </c>
      <c r="E2342" s="55">
        <v>4.7981161853592962</v>
      </c>
      <c r="F2342" s="55">
        <v>4.99068166554735</v>
      </c>
      <c r="G2342" s="55">
        <v>3.4068233713901925</v>
      </c>
    </row>
    <row r="2343" spans="1:7" x14ac:dyDescent="0.25">
      <c r="A2343" s="54">
        <v>43406</v>
      </c>
      <c r="B2343" s="55">
        <v>4.0199999999999996</v>
      </c>
      <c r="C2343" s="55">
        <v>3.72</v>
      </c>
      <c r="D2343" s="55">
        <v>2.78</v>
      </c>
      <c r="E2343" s="55">
        <v>4.7981161853592962</v>
      </c>
      <c r="F2343" s="55">
        <v>4.99068166554735</v>
      </c>
      <c r="G2343" s="55">
        <v>3.4068233713901925</v>
      </c>
    </row>
    <row r="2344" spans="1:7" x14ac:dyDescent="0.25">
      <c r="A2344" s="54">
        <v>43409</v>
      </c>
      <c r="B2344" s="55">
        <v>4.0199999999999996</v>
      </c>
      <c r="C2344" s="55">
        <v>3.72</v>
      </c>
      <c r="D2344" s="55">
        <v>2.79</v>
      </c>
      <c r="E2344" s="55">
        <v>4.7981161853592962</v>
      </c>
      <c r="F2344" s="55">
        <v>4.99068166554735</v>
      </c>
      <c r="G2344" s="55">
        <v>3.4068233713901925</v>
      </c>
    </row>
    <row r="2345" spans="1:7" x14ac:dyDescent="0.25">
      <c r="A2345" s="54">
        <v>43410</v>
      </c>
      <c r="B2345" s="55">
        <v>4</v>
      </c>
      <c r="C2345" s="55">
        <v>3.68</v>
      </c>
      <c r="D2345" s="55">
        <v>2.77</v>
      </c>
      <c r="E2345" s="55">
        <v>4.7981161853592962</v>
      </c>
      <c r="F2345" s="55">
        <v>4.99068166554735</v>
      </c>
      <c r="G2345" s="55">
        <v>3.4068233713901925</v>
      </c>
    </row>
    <row r="2346" spans="1:7" x14ac:dyDescent="0.25">
      <c r="A2346" s="54">
        <v>43411</v>
      </c>
      <c r="B2346" s="55">
        <v>3.93</v>
      </c>
      <c r="C2346" s="55">
        <v>3.6</v>
      </c>
      <c r="D2346" s="55">
        <v>2.75</v>
      </c>
      <c r="E2346" s="55">
        <v>4.7981161853592962</v>
      </c>
      <c r="F2346" s="55">
        <v>4.99068166554735</v>
      </c>
      <c r="G2346" s="55">
        <v>3.4068233713901925</v>
      </c>
    </row>
    <row r="2347" spans="1:7" x14ac:dyDescent="0.25">
      <c r="A2347" s="54">
        <v>43412</v>
      </c>
      <c r="B2347" s="55">
        <v>3.91</v>
      </c>
      <c r="C2347" s="55">
        <v>3.57</v>
      </c>
      <c r="D2347" s="55">
        <v>2.74</v>
      </c>
      <c r="E2347" s="55">
        <v>4.7981161853592962</v>
      </c>
      <c r="F2347" s="55">
        <v>4.99068166554735</v>
      </c>
      <c r="G2347" s="55">
        <v>3.4068233713901925</v>
      </c>
    </row>
    <row r="2348" spans="1:7" x14ac:dyDescent="0.25">
      <c r="A2348" s="54">
        <v>43413</v>
      </c>
      <c r="B2348" s="55">
        <v>3.98</v>
      </c>
      <c r="C2348" s="55">
        <v>3.71</v>
      </c>
      <c r="D2348" s="55">
        <v>2.79</v>
      </c>
      <c r="E2348" s="55">
        <v>4.7981161853592962</v>
      </c>
      <c r="F2348" s="55">
        <v>4.99068166554735</v>
      </c>
      <c r="G2348" s="55">
        <v>3.4068233713901925</v>
      </c>
    </row>
    <row r="2349" spans="1:7" x14ac:dyDescent="0.25">
      <c r="A2349" s="54">
        <v>43416</v>
      </c>
      <c r="B2349" s="55">
        <v>4.05</v>
      </c>
      <c r="C2349" s="55">
        <v>3.71</v>
      </c>
      <c r="D2349" s="55">
        <v>2.79</v>
      </c>
      <c r="E2349" s="55">
        <v>4.7981161853592962</v>
      </c>
      <c r="F2349" s="55">
        <v>4.99068166554735</v>
      </c>
      <c r="G2349" s="55">
        <v>3.4068233713901925</v>
      </c>
    </row>
    <row r="2350" spans="1:7" x14ac:dyDescent="0.25">
      <c r="A2350" s="54">
        <v>43417</v>
      </c>
      <c r="B2350" s="55">
        <v>4.1100000000000003</v>
      </c>
      <c r="C2350" s="55">
        <v>3.89</v>
      </c>
      <c r="D2350" s="55">
        <v>2.85</v>
      </c>
      <c r="E2350" s="55">
        <v>4.7981161853592962</v>
      </c>
      <c r="F2350" s="55">
        <v>4.99068166554735</v>
      </c>
      <c r="G2350" s="55">
        <v>3.4068233713901925</v>
      </c>
    </row>
    <row r="2351" spans="1:7" x14ac:dyDescent="0.25">
      <c r="A2351" s="54">
        <v>43418</v>
      </c>
      <c r="B2351" s="55">
        <v>4.17</v>
      </c>
      <c r="C2351" s="55">
        <v>3.99</v>
      </c>
      <c r="D2351" s="55">
        <v>2.88</v>
      </c>
      <c r="E2351" s="55">
        <v>4.7981161853592962</v>
      </c>
      <c r="F2351" s="55">
        <v>4.99068166554735</v>
      </c>
      <c r="G2351" s="55">
        <v>3.4068233713901925</v>
      </c>
    </row>
    <row r="2352" spans="1:7" x14ac:dyDescent="0.25">
      <c r="A2352" s="54">
        <v>43419</v>
      </c>
      <c r="B2352" s="55">
        <v>4.34</v>
      </c>
      <c r="C2352" s="55">
        <v>4.1100000000000003</v>
      </c>
      <c r="D2352" s="55">
        <v>2.91</v>
      </c>
      <c r="E2352" s="55">
        <v>4.7981161853592962</v>
      </c>
      <c r="F2352" s="55">
        <v>4.99068166554735</v>
      </c>
      <c r="G2352" s="55">
        <v>3.4068233713901925</v>
      </c>
    </row>
    <row r="2353" spans="1:7" x14ac:dyDescent="0.25">
      <c r="A2353" s="54">
        <v>43420</v>
      </c>
      <c r="B2353" s="55">
        <v>4.46</v>
      </c>
      <c r="C2353" s="55">
        <v>4.18</v>
      </c>
      <c r="D2353" s="55">
        <v>2.96</v>
      </c>
      <c r="E2353" s="55">
        <v>4.7981161853592962</v>
      </c>
      <c r="F2353" s="55">
        <v>4.99068166554735</v>
      </c>
      <c r="G2353" s="55">
        <v>3.4068233713901925</v>
      </c>
    </row>
    <row r="2354" spans="1:7" x14ac:dyDescent="0.25">
      <c r="A2354" s="54">
        <v>43423</v>
      </c>
      <c r="B2354" s="55">
        <v>4.5599999999999996</v>
      </c>
      <c r="C2354" s="55">
        <v>4.25</v>
      </c>
      <c r="D2354" s="55">
        <v>2.99</v>
      </c>
      <c r="E2354" s="55">
        <v>4.7981161853592962</v>
      </c>
      <c r="F2354" s="55">
        <v>4.99068166554735</v>
      </c>
      <c r="G2354" s="55">
        <v>3.4068233713901925</v>
      </c>
    </row>
    <row r="2355" spans="1:7" x14ac:dyDescent="0.25">
      <c r="A2355" s="54">
        <v>43424</v>
      </c>
      <c r="B2355" s="55">
        <v>4.7</v>
      </c>
      <c r="C2355" s="55">
        <v>4.33</v>
      </c>
      <c r="D2355" s="55">
        <v>3.04</v>
      </c>
      <c r="E2355" s="55">
        <v>4.7981161853592962</v>
      </c>
      <c r="F2355" s="55">
        <v>4.99068166554735</v>
      </c>
      <c r="G2355" s="55">
        <v>3.4068233713901925</v>
      </c>
    </row>
    <row r="2356" spans="1:7" x14ac:dyDescent="0.25">
      <c r="A2356" s="54">
        <v>43425</v>
      </c>
      <c r="B2356" s="55">
        <v>4.5999999999999996</v>
      </c>
      <c r="C2356" s="55">
        <v>4.24</v>
      </c>
      <c r="D2356" s="55">
        <v>3.04</v>
      </c>
      <c r="E2356" s="55">
        <v>4.7981161853592962</v>
      </c>
      <c r="F2356" s="55">
        <v>4.99068166554735</v>
      </c>
      <c r="G2356" s="55">
        <v>3.4068233713901925</v>
      </c>
    </row>
    <row r="2357" spans="1:7" x14ac:dyDescent="0.25">
      <c r="A2357" s="54">
        <v>43426</v>
      </c>
      <c r="B2357" s="55">
        <v>4.5599999999999996</v>
      </c>
      <c r="C2357" s="55">
        <v>4.25</v>
      </c>
      <c r="D2357" s="55">
        <v>3.04</v>
      </c>
      <c r="E2357" s="55">
        <v>4.7981161853592962</v>
      </c>
      <c r="F2357" s="55">
        <v>4.99068166554735</v>
      </c>
      <c r="G2357" s="55">
        <v>3.4068233713901925</v>
      </c>
    </row>
    <row r="2358" spans="1:7" x14ac:dyDescent="0.25">
      <c r="A2358" s="54">
        <v>43427</v>
      </c>
      <c r="B2358" s="55">
        <v>4.5999999999999996</v>
      </c>
      <c r="C2358" s="55">
        <v>4.29</v>
      </c>
      <c r="D2358" s="55">
        <v>3.05</v>
      </c>
      <c r="E2358" s="55">
        <v>4.7981161853592962</v>
      </c>
      <c r="F2358" s="55">
        <v>4.99068166554735</v>
      </c>
      <c r="G2358" s="55">
        <v>3.4068233713901925</v>
      </c>
    </row>
    <row r="2359" spans="1:7" x14ac:dyDescent="0.25">
      <c r="A2359" s="54">
        <v>43430</v>
      </c>
      <c r="B2359" s="55">
        <v>4.57</v>
      </c>
      <c r="C2359" s="55">
        <v>4.26</v>
      </c>
      <c r="D2359" s="55">
        <v>3.05</v>
      </c>
      <c r="E2359" s="55">
        <v>4.7981161853592962</v>
      </c>
      <c r="F2359" s="55">
        <v>4.99068166554735</v>
      </c>
      <c r="G2359" s="55">
        <v>3.4068233713901925</v>
      </c>
    </row>
    <row r="2360" spans="1:7" x14ac:dyDescent="0.25">
      <c r="A2360" s="54">
        <v>43431</v>
      </c>
      <c r="B2360" s="55">
        <v>4.66</v>
      </c>
      <c r="C2360" s="55">
        <v>4.3099999999999996</v>
      </c>
      <c r="D2360" s="55">
        <v>3.09</v>
      </c>
      <c r="E2360" s="55">
        <v>4.7981161853592962</v>
      </c>
      <c r="F2360" s="55">
        <v>4.99068166554735</v>
      </c>
      <c r="G2360" s="55">
        <v>3.4068233713901925</v>
      </c>
    </row>
    <row r="2361" spans="1:7" x14ac:dyDescent="0.25">
      <c r="A2361" s="54">
        <v>43432</v>
      </c>
      <c r="B2361" s="55">
        <v>4.68</v>
      </c>
      <c r="C2361" s="55">
        <v>4.25</v>
      </c>
      <c r="D2361" s="55">
        <v>3.09</v>
      </c>
      <c r="E2361" s="55">
        <v>4.7981161853592962</v>
      </c>
      <c r="F2361" s="55">
        <v>4.99068166554735</v>
      </c>
      <c r="G2361" s="55">
        <v>3.4068233713901925</v>
      </c>
    </row>
    <row r="2362" spans="1:7" x14ac:dyDescent="0.25">
      <c r="A2362" s="54">
        <v>43433</v>
      </c>
      <c r="B2362" s="55">
        <v>4.72</v>
      </c>
      <c r="C2362" s="55">
        <v>4.22</v>
      </c>
      <c r="D2362" s="55">
        <v>3.06</v>
      </c>
      <c r="E2362" s="55">
        <v>4.7981161853592962</v>
      </c>
      <c r="F2362" s="55">
        <v>4.99068166554735</v>
      </c>
      <c r="G2362" s="55">
        <v>3.4068233713901925</v>
      </c>
    </row>
    <row r="2363" spans="1:7" x14ac:dyDescent="0.25">
      <c r="A2363" s="54">
        <v>43434</v>
      </c>
      <c r="B2363" s="55">
        <v>4.8</v>
      </c>
      <c r="C2363" s="55">
        <v>4.29</v>
      </c>
      <c r="D2363" s="55">
        <v>3.11</v>
      </c>
      <c r="E2363" s="55">
        <v>4.7981161853592962</v>
      </c>
      <c r="F2363" s="55">
        <v>4.99068166554735</v>
      </c>
      <c r="G2363" s="55">
        <v>3.4068233713901925</v>
      </c>
    </row>
    <row r="2364" spans="1:7" x14ac:dyDescent="0.25">
      <c r="A2364" s="54">
        <v>43437</v>
      </c>
      <c r="B2364" s="55">
        <v>4.7300000000000004</v>
      </c>
      <c r="C2364" s="55">
        <v>4.2</v>
      </c>
      <c r="D2364" s="55">
        <v>3.07</v>
      </c>
      <c r="E2364" s="55">
        <v>4.7981161853592962</v>
      </c>
      <c r="F2364" s="55">
        <v>4.99068166554735</v>
      </c>
      <c r="G2364" s="55">
        <v>3.4068233713901925</v>
      </c>
    </row>
    <row r="2365" spans="1:7" x14ac:dyDescent="0.25">
      <c r="A2365" s="54">
        <v>43438</v>
      </c>
      <c r="B2365" s="55">
        <v>4.8099999999999996</v>
      </c>
      <c r="C2365" s="55">
        <v>4.29</v>
      </c>
      <c r="D2365" s="55">
        <v>3.09</v>
      </c>
      <c r="E2365" s="55">
        <v>4.7981161853592962</v>
      </c>
      <c r="F2365" s="55">
        <v>4.99068166554735</v>
      </c>
      <c r="G2365" s="55">
        <v>3.4068233713901925</v>
      </c>
    </row>
    <row r="2366" spans="1:7" x14ac:dyDescent="0.25">
      <c r="A2366" s="54">
        <v>43439</v>
      </c>
      <c r="B2366" s="55">
        <v>4.88</v>
      </c>
      <c r="C2366" s="55">
        <v>4.29</v>
      </c>
      <c r="D2366" s="55">
        <v>3.09</v>
      </c>
      <c r="E2366" s="55">
        <v>4.7981161853592962</v>
      </c>
      <c r="F2366" s="55">
        <v>4.99068166554735</v>
      </c>
      <c r="G2366" s="55">
        <v>3.4068233713901925</v>
      </c>
    </row>
    <row r="2367" spans="1:7" x14ac:dyDescent="0.25">
      <c r="A2367" s="54">
        <v>43440</v>
      </c>
      <c r="B2367" s="55">
        <v>4.9800000000000004</v>
      </c>
      <c r="C2367" s="55">
        <v>4.5</v>
      </c>
      <c r="D2367" s="55">
        <v>3.14</v>
      </c>
      <c r="E2367" s="55">
        <v>4.7981161853592962</v>
      </c>
      <c r="F2367" s="55">
        <v>4.99068166554735</v>
      </c>
      <c r="G2367" s="55">
        <v>3.4068233713901925</v>
      </c>
    </row>
    <row r="2368" spans="1:7" x14ac:dyDescent="0.25">
      <c r="A2368" s="54">
        <v>43441</v>
      </c>
      <c r="B2368" s="55">
        <v>4.9800000000000004</v>
      </c>
      <c r="C2368" s="55">
        <v>4.5</v>
      </c>
      <c r="D2368" s="55">
        <v>3.16</v>
      </c>
      <c r="E2368" s="55">
        <v>4.7981161853592962</v>
      </c>
      <c r="F2368" s="55">
        <v>4.99068166554735</v>
      </c>
      <c r="G2368" s="55">
        <v>3.4068233713901925</v>
      </c>
    </row>
    <row r="2369" spans="1:7" x14ac:dyDescent="0.25">
      <c r="A2369" s="54">
        <v>43444</v>
      </c>
      <c r="B2369" s="55">
        <v>5.0599999999999996</v>
      </c>
      <c r="C2369" s="55">
        <v>4.5599999999999996</v>
      </c>
      <c r="D2369" s="55">
        <v>3.15</v>
      </c>
      <c r="E2369" s="55">
        <v>4.7981161853592962</v>
      </c>
      <c r="F2369" s="55">
        <v>4.99068166554735</v>
      </c>
      <c r="G2369" s="55">
        <v>3.4068233713901925</v>
      </c>
    </row>
    <row r="2370" spans="1:7" x14ac:dyDescent="0.25">
      <c r="A2370" s="54">
        <v>43445</v>
      </c>
      <c r="B2370" s="55">
        <v>5.08</v>
      </c>
      <c r="C2370" s="55">
        <v>4.4800000000000004</v>
      </c>
      <c r="D2370" s="55">
        <v>3.13</v>
      </c>
      <c r="E2370" s="55">
        <v>4.7981161853592962</v>
      </c>
      <c r="F2370" s="55">
        <v>4.99068166554735</v>
      </c>
      <c r="G2370" s="55">
        <v>3.4068233713901925</v>
      </c>
    </row>
    <row r="2371" spans="1:7" x14ac:dyDescent="0.25">
      <c r="A2371" s="54">
        <v>43446</v>
      </c>
      <c r="B2371" s="55">
        <v>4.96</v>
      </c>
      <c r="C2371" s="55">
        <v>4.4000000000000004</v>
      </c>
      <c r="D2371" s="55">
        <v>3.11</v>
      </c>
      <c r="E2371" s="55">
        <v>4.7981161853592962</v>
      </c>
      <c r="F2371" s="55">
        <v>4.99068166554735</v>
      </c>
      <c r="G2371" s="55">
        <v>3.4068233713901925</v>
      </c>
    </row>
    <row r="2372" spans="1:7" x14ac:dyDescent="0.25">
      <c r="A2372" s="54">
        <v>43447</v>
      </c>
      <c r="B2372" s="55">
        <v>4.8499999999999996</v>
      </c>
      <c r="C2372" s="55">
        <v>4.3899999999999997</v>
      </c>
      <c r="D2372" s="55">
        <v>3.09</v>
      </c>
      <c r="E2372" s="55">
        <v>4.7981161853592962</v>
      </c>
      <c r="F2372" s="55">
        <v>4.99068166554735</v>
      </c>
      <c r="G2372" s="55">
        <v>3.4068233713901925</v>
      </c>
    </row>
    <row r="2373" spans="1:7" x14ac:dyDescent="0.25">
      <c r="A2373" s="54">
        <v>43448</v>
      </c>
      <c r="B2373" s="55">
        <v>4.87</v>
      </c>
      <c r="C2373" s="55">
        <v>4.46</v>
      </c>
      <c r="D2373" s="55">
        <v>3.1</v>
      </c>
      <c r="E2373" s="55">
        <v>4.7981161853592962</v>
      </c>
      <c r="F2373" s="55">
        <v>4.99068166554735</v>
      </c>
      <c r="G2373" s="55">
        <v>3.4068233713901925</v>
      </c>
    </row>
    <row r="2374" spans="1:7" x14ac:dyDescent="0.25">
      <c r="A2374" s="54">
        <v>43451</v>
      </c>
      <c r="B2374" s="55">
        <v>4.87</v>
      </c>
      <c r="C2374" s="55">
        <v>4.58</v>
      </c>
      <c r="D2374" s="55">
        <v>3.11</v>
      </c>
      <c r="E2374" s="55">
        <v>4.7981161853592962</v>
      </c>
      <c r="F2374" s="55">
        <v>4.99068166554735</v>
      </c>
      <c r="G2374" s="55">
        <v>3.4068233713901925</v>
      </c>
    </row>
    <row r="2375" spans="1:7" x14ac:dyDescent="0.25">
      <c r="A2375" s="54">
        <v>43452</v>
      </c>
      <c r="B2375" s="55">
        <v>4.91</v>
      </c>
      <c r="C2375" s="55">
        <v>4.72</v>
      </c>
      <c r="D2375" s="55">
        <v>3.13</v>
      </c>
      <c r="E2375" s="55">
        <v>4.7981161853592962</v>
      </c>
      <c r="F2375" s="55">
        <v>4.99068166554735</v>
      </c>
      <c r="G2375" s="55">
        <v>3.4068233713901925</v>
      </c>
    </row>
    <row r="2376" spans="1:7" x14ac:dyDescent="0.25">
      <c r="A2376" s="54">
        <v>43453</v>
      </c>
      <c r="B2376" s="55">
        <v>4.91</v>
      </c>
      <c r="C2376" s="55">
        <v>4.84</v>
      </c>
      <c r="D2376" s="55">
        <v>3.16</v>
      </c>
      <c r="E2376" s="55">
        <v>4.7981161853592962</v>
      </c>
      <c r="F2376" s="55">
        <v>4.99068166554735</v>
      </c>
      <c r="G2376" s="55">
        <v>3.4068233713901925</v>
      </c>
    </row>
    <row r="2377" spans="1:7" x14ac:dyDescent="0.25">
      <c r="A2377" s="54">
        <v>43454</v>
      </c>
      <c r="B2377" s="55">
        <v>4.95</v>
      </c>
      <c r="C2377" s="55">
        <v>5.1100000000000003</v>
      </c>
      <c r="D2377" s="55">
        <v>3.15</v>
      </c>
      <c r="E2377" s="55">
        <v>4.7981161853592962</v>
      </c>
      <c r="F2377" s="55">
        <v>4.99068166554735</v>
      </c>
      <c r="G2377" s="55">
        <v>3.4068233713901925</v>
      </c>
    </row>
    <row r="2378" spans="1:7" x14ac:dyDescent="0.25">
      <c r="A2378" s="54">
        <v>43455</v>
      </c>
      <c r="B2378" s="55">
        <v>4.9800000000000004</v>
      </c>
      <c r="C2378" s="55">
        <v>5.22</v>
      </c>
      <c r="D2378" s="55">
        <v>3.18</v>
      </c>
      <c r="E2378" s="55">
        <v>4.7981161853592962</v>
      </c>
      <c r="F2378" s="55">
        <v>4.99068166554735</v>
      </c>
      <c r="G2378" s="55">
        <v>3.4068233713901925</v>
      </c>
    </row>
    <row r="2379" spans="1:7" x14ac:dyDescent="0.25">
      <c r="A2379" s="54">
        <v>43458</v>
      </c>
      <c r="B2379" s="55">
        <v>4.9800000000000004</v>
      </c>
      <c r="C2379" s="55">
        <v>5.35</v>
      </c>
      <c r="D2379" s="55">
        <v>3.22</v>
      </c>
      <c r="E2379" s="55">
        <v>4.7981161853592962</v>
      </c>
      <c r="F2379" s="55">
        <v>4.99068166554735</v>
      </c>
      <c r="G2379" s="55">
        <v>3.4068233713901925</v>
      </c>
    </row>
    <row r="2380" spans="1:7" x14ac:dyDescent="0.25">
      <c r="A2380" s="54">
        <v>43459</v>
      </c>
      <c r="B2380" s="11" t="e">
        <v>#N/A</v>
      </c>
      <c r="C2380" s="11" t="e">
        <v>#N/A</v>
      </c>
      <c r="D2380" s="11" t="e">
        <v>#N/A</v>
      </c>
      <c r="E2380" s="55">
        <v>4.7981161853592962</v>
      </c>
      <c r="F2380" s="55">
        <v>4.99068166554735</v>
      </c>
      <c r="G2380" s="55">
        <v>3.4068233713901925</v>
      </c>
    </row>
    <row r="2381" spans="1:7" x14ac:dyDescent="0.25">
      <c r="A2381" s="54">
        <v>43460</v>
      </c>
      <c r="B2381" s="55">
        <v>4.9800000000000004</v>
      </c>
      <c r="C2381" s="55">
        <v>5.37</v>
      </c>
      <c r="D2381" s="55">
        <v>3.18</v>
      </c>
      <c r="E2381" s="55">
        <v>4.7981161853592962</v>
      </c>
      <c r="F2381" s="55">
        <v>4.99068166554735</v>
      </c>
      <c r="G2381" s="55">
        <v>3.4068233713901925</v>
      </c>
    </row>
    <row r="2382" spans="1:7" x14ac:dyDescent="0.25">
      <c r="A2382" s="54">
        <v>43461</v>
      </c>
      <c r="B2382" s="55">
        <v>5.0199999999999996</v>
      </c>
      <c r="C2382" s="55">
        <v>5.38</v>
      </c>
      <c r="D2382" s="55">
        <v>3.23</v>
      </c>
      <c r="E2382" s="55">
        <v>4.7981161853592962</v>
      </c>
      <c r="F2382" s="55">
        <v>4.99068166554735</v>
      </c>
      <c r="G2382" s="55">
        <v>3.4068233713901925</v>
      </c>
    </row>
    <row r="2383" spans="1:7" x14ac:dyDescent="0.25">
      <c r="A2383" s="54">
        <v>43462</v>
      </c>
      <c r="B2383" s="55">
        <v>5.01</v>
      </c>
      <c r="C2383" s="55">
        <v>5.3</v>
      </c>
      <c r="D2383" s="55">
        <v>3.23</v>
      </c>
      <c r="E2383" s="55">
        <v>4.7981161853592962</v>
      </c>
      <c r="F2383" s="55">
        <v>4.99068166554735</v>
      </c>
      <c r="G2383" s="55">
        <v>3.4068233713901925</v>
      </c>
    </row>
    <row r="2384" spans="1:7" x14ac:dyDescent="0.25">
      <c r="A2384" s="54">
        <v>43465</v>
      </c>
      <c r="B2384" s="55">
        <v>5.0599999999999996</v>
      </c>
      <c r="C2384" s="55">
        <v>5.33</v>
      </c>
      <c r="D2384" s="55">
        <v>3.28</v>
      </c>
      <c r="E2384" s="55">
        <v>4.7981161853592962</v>
      </c>
      <c r="F2384" s="55">
        <v>4.99068166554735</v>
      </c>
      <c r="G2384" s="55">
        <v>3.4068233713901925</v>
      </c>
    </row>
    <row r="2385" spans="1:7" x14ac:dyDescent="0.25">
      <c r="A2385" s="54">
        <v>43466</v>
      </c>
      <c r="B2385" s="11" t="e">
        <v>#N/A</v>
      </c>
      <c r="C2385" s="11" t="e">
        <v>#N/A</v>
      </c>
      <c r="D2385" s="11" t="e">
        <v>#N/A</v>
      </c>
      <c r="E2385" s="55">
        <v>4.7981161853592962</v>
      </c>
      <c r="F2385" s="55">
        <v>4.99068166554735</v>
      </c>
      <c r="G2385" s="55">
        <v>3.4068233713901925</v>
      </c>
    </row>
    <row r="2386" spans="1:7" x14ac:dyDescent="0.25">
      <c r="A2386" s="54">
        <v>43467</v>
      </c>
      <c r="B2386" s="55">
        <v>5.13</v>
      </c>
      <c r="C2386" s="55">
        <v>5.35</v>
      </c>
      <c r="D2386" s="55">
        <v>3.28</v>
      </c>
      <c r="E2386" s="55">
        <v>4.7981161853592962</v>
      </c>
      <c r="F2386" s="55">
        <v>4.99068166554735</v>
      </c>
      <c r="G2386" s="55">
        <v>3.4068233713901925</v>
      </c>
    </row>
    <row r="2387" spans="1:7" x14ac:dyDescent="0.25">
      <c r="A2387" s="54">
        <v>43468</v>
      </c>
      <c r="B2387" s="55">
        <v>5.23</v>
      </c>
      <c r="C2387" s="55">
        <v>5.44</v>
      </c>
      <c r="D2387" s="55">
        <v>3.35</v>
      </c>
      <c r="E2387" s="55">
        <v>4.7981161853592962</v>
      </c>
      <c r="F2387" s="55">
        <v>4.99068166554735</v>
      </c>
      <c r="G2387" s="55">
        <v>3.4068233713901925</v>
      </c>
    </row>
    <row r="2388" spans="1:7" x14ac:dyDescent="0.25">
      <c r="A2388" s="54">
        <v>43469</v>
      </c>
      <c r="B2388" s="55">
        <v>5.21</v>
      </c>
      <c r="C2388" s="55">
        <v>5.05</v>
      </c>
      <c r="D2388" s="55">
        <v>3.23</v>
      </c>
      <c r="E2388" s="55">
        <v>4.7981161853592962</v>
      </c>
      <c r="F2388" s="55">
        <v>4.99068166554735</v>
      </c>
      <c r="G2388" s="55">
        <v>3.4068233713901925</v>
      </c>
    </row>
    <row r="2389" spans="1:7" x14ac:dyDescent="0.25">
      <c r="A2389" s="54">
        <v>43472</v>
      </c>
      <c r="B2389" s="55">
        <v>5.14</v>
      </c>
      <c r="C2389" s="55">
        <v>4.83</v>
      </c>
      <c r="D2389" s="55">
        <v>3.17</v>
      </c>
      <c r="E2389" s="55">
        <v>4.7981161853592962</v>
      </c>
      <c r="F2389" s="55">
        <v>4.99068166554735</v>
      </c>
      <c r="G2389" s="55">
        <v>3.4068233713901925</v>
      </c>
    </row>
    <row r="2390" spans="1:7" x14ac:dyDescent="0.25">
      <c r="A2390" s="54">
        <v>43473</v>
      </c>
      <c r="B2390" s="55">
        <v>5.0199999999999996</v>
      </c>
      <c r="C2390" s="55">
        <v>4.6500000000000004</v>
      </c>
      <c r="D2390" s="55">
        <v>3.12</v>
      </c>
      <c r="E2390" s="55">
        <v>4.7981161853592962</v>
      </c>
      <c r="F2390" s="55">
        <v>4.99068166554735</v>
      </c>
      <c r="G2390" s="55">
        <v>3.4068233713901925</v>
      </c>
    </row>
    <row r="2391" spans="1:7" x14ac:dyDescent="0.25">
      <c r="A2391" s="54">
        <v>43474</v>
      </c>
      <c r="B2391" s="55">
        <v>4.9000000000000004</v>
      </c>
      <c r="C2391" s="55">
        <v>4.5199999999999996</v>
      </c>
      <c r="D2391" s="55">
        <v>3.1</v>
      </c>
      <c r="E2391" s="55">
        <v>4.7981161853592962</v>
      </c>
      <c r="F2391" s="55">
        <v>4.99068166554735</v>
      </c>
      <c r="G2391" s="55">
        <v>3.4068233713901925</v>
      </c>
    </row>
    <row r="2392" spans="1:7" x14ac:dyDescent="0.25">
      <c r="A2392" s="54">
        <v>43475</v>
      </c>
      <c r="B2392" s="55">
        <v>4.9400000000000004</v>
      </c>
      <c r="C2392" s="55">
        <v>4.54</v>
      </c>
      <c r="D2392" s="55">
        <v>3.08</v>
      </c>
      <c r="E2392" s="55">
        <v>4.7981161853592962</v>
      </c>
      <c r="F2392" s="55">
        <v>4.99068166554735</v>
      </c>
      <c r="G2392" s="55">
        <v>3.4068233713901925</v>
      </c>
    </row>
    <row r="2393" spans="1:7" x14ac:dyDescent="0.25">
      <c r="A2393" s="54">
        <v>43476</v>
      </c>
      <c r="B2393" s="55">
        <v>4.88</v>
      </c>
      <c r="C2393" s="55">
        <v>4.55</v>
      </c>
      <c r="D2393" s="55">
        <v>3.09</v>
      </c>
      <c r="E2393" s="55">
        <v>4.7981161853592962</v>
      </c>
      <c r="F2393" s="55">
        <v>4.99068166554735</v>
      </c>
      <c r="G2393" s="55">
        <v>3.4068233713901925</v>
      </c>
    </row>
    <row r="2394" spans="1:7" x14ac:dyDescent="0.25">
      <c r="A2394" s="54">
        <v>43479</v>
      </c>
      <c r="B2394" s="55">
        <v>4.8899999999999997</v>
      </c>
      <c r="C2394" s="55">
        <v>4.5999999999999996</v>
      </c>
      <c r="D2394" s="55">
        <v>3.09</v>
      </c>
      <c r="E2394" s="55">
        <v>4.7981161853592962</v>
      </c>
      <c r="F2394" s="55">
        <v>4.99068166554735</v>
      </c>
      <c r="G2394" s="55">
        <v>3.4068233713901925</v>
      </c>
    </row>
    <row r="2395" spans="1:7" x14ac:dyDescent="0.25">
      <c r="A2395" s="54">
        <v>43480</v>
      </c>
      <c r="B2395" s="55">
        <v>4.8600000000000003</v>
      </c>
      <c r="C2395" s="55">
        <v>4.55</v>
      </c>
      <c r="D2395" s="55">
        <v>3.07</v>
      </c>
      <c r="E2395" s="55">
        <v>4.7981161853592962</v>
      </c>
      <c r="F2395" s="55">
        <v>4.99068166554735</v>
      </c>
      <c r="G2395" s="55">
        <v>3.4068233713901925</v>
      </c>
    </row>
    <row r="2396" spans="1:7" x14ac:dyDescent="0.25">
      <c r="A2396" s="54">
        <v>43481</v>
      </c>
      <c r="B2396" s="55">
        <v>4.74</v>
      </c>
      <c r="C2396" s="55">
        <v>4.4400000000000004</v>
      </c>
      <c r="D2396" s="55">
        <v>3.02</v>
      </c>
      <c r="E2396" s="55">
        <v>4.7981161853592962</v>
      </c>
      <c r="F2396" s="55">
        <v>4.99068166554735</v>
      </c>
      <c r="G2396" s="55">
        <v>3.4068233713901925</v>
      </c>
    </row>
    <row r="2397" spans="1:7" x14ac:dyDescent="0.25">
      <c r="A2397" s="54">
        <v>43482</v>
      </c>
      <c r="B2397" s="55">
        <v>4.7</v>
      </c>
      <c r="C2397" s="55">
        <v>4.4000000000000004</v>
      </c>
      <c r="D2397" s="55">
        <v>2.98</v>
      </c>
      <c r="E2397" s="55">
        <v>4.7981161853592962</v>
      </c>
      <c r="F2397" s="55">
        <v>4.99068166554735</v>
      </c>
      <c r="G2397" s="55">
        <v>3.4068233713901925</v>
      </c>
    </row>
    <row r="2398" spans="1:7" x14ac:dyDescent="0.25">
      <c r="A2398" s="54">
        <v>43483</v>
      </c>
      <c r="B2398" s="55">
        <v>4.62</v>
      </c>
      <c r="C2398" s="55">
        <v>4.2699999999999996</v>
      </c>
      <c r="D2398" s="55">
        <v>2.93</v>
      </c>
      <c r="E2398" s="55">
        <v>4.7981161853592962</v>
      </c>
      <c r="F2398" s="55">
        <v>4.99068166554735</v>
      </c>
      <c r="G2398" s="55">
        <v>3.4068233713901925</v>
      </c>
    </row>
    <row r="2399" spans="1:7" x14ac:dyDescent="0.25">
      <c r="A2399" s="54">
        <v>43486</v>
      </c>
      <c r="B2399" s="55">
        <v>4.59</v>
      </c>
      <c r="C2399" s="55">
        <v>4.2699999999999996</v>
      </c>
      <c r="D2399" s="55">
        <v>2.93</v>
      </c>
      <c r="E2399" s="55">
        <v>4.7981161853592962</v>
      </c>
      <c r="F2399" s="55">
        <v>4.99068166554735</v>
      </c>
      <c r="G2399" s="55">
        <v>3.4068233713901925</v>
      </c>
    </row>
    <row r="2400" spans="1:7" x14ac:dyDescent="0.25">
      <c r="A2400" s="54">
        <v>43487</v>
      </c>
      <c r="B2400" s="55">
        <v>4.63</v>
      </c>
      <c r="C2400" s="55">
        <v>4.41</v>
      </c>
      <c r="D2400" s="55">
        <v>2.96</v>
      </c>
      <c r="E2400" s="55">
        <v>4.7981161853592962</v>
      </c>
      <c r="F2400" s="55">
        <v>4.99068166554735</v>
      </c>
      <c r="G2400" s="55">
        <v>3.4068233713901925</v>
      </c>
    </row>
    <row r="2401" spans="1:7" x14ac:dyDescent="0.25">
      <c r="A2401" s="54">
        <v>43488</v>
      </c>
      <c r="B2401" s="55">
        <v>4.6500000000000004</v>
      </c>
      <c r="C2401" s="55">
        <v>4.3899999999999997</v>
      </c>
      <c r="D2401" s="55">
        <v>2.92</v>
      </c>
      <c r="E2401" s="55">
        <v>4.7981161853592962</v>
      </c>
      <c r="F2401" s="55">
        <v>4.99068166554735</v>
      </c>
      <c r="G2401" s="55">
        <v>3.4068233713901925</v>
      </c>
    </row>
    <row r="2402" spans="1:7" x14ac:dyDescent="0.25">
      <c r="A2402" s="54">
        <v>43489</v>
      </c>
      <c r="B2402" s="55">
        <v>4.66</v>
      </c>
      <c r="C2402" s="55">
        <v>4.45</v>
      </c>
      <c r="D2402" s="55">
        <v>2.92</v>
      </c>
      <c r="E2402" s="55">
        <v>4.7981161853592962</v>
      </c>
      <c r="F2402" s="55">
        <v>4.99068166554735</v>
      </c>
      <c r="G2402" s="55">
        <v>3.4068233713901925</v>
      </c>
    </row>
    <row r="2403" spans="1:7" x14ac:dyDescent="0.25">
      <c r="A2403" s="54">
        <v>43490</v>
      </c>
      <c r="B2403" s="55">
        <v>4.5999999999999996</v>
      </c>
      <c r="C2403" s="55">
        <v>4.34</v>
      </c>
      <c r="D2403" s="55">
        <v>2.88</v>
      </c>
      <c r="E2403" s="55">
        <v>4.7981161853592962</v>
      </c>
      <c r="F2403" s="55">
        <v>4.99068166554735</v>
      </c>
      <c r="G2403" s="55">
        <v>3.4068233713901925</v>
      </c>
    </row>
    <row r="2404" spans="1:7" x14ac:dyDescent="0.25">
      <c r="A2404" s="54">
        <v>43493</v>
      </c>
      <c r="B2404" s="55">
        <v>4.59</v>
      </c>
      <c r="C2404" s="55">
        <v>4.41</v>
      </c>
      <c r="D2404" s="55">
        <v>2.87</v>
      </c>
      <c r="E2404" s="55">
        <v>4.7981161853592962</v>
      </c>
      <c r="F2404" s="55">
        <v>4.99068166554735</v>
      </c>
      <c r="G2404" s="55">
        <v>3.4068233713901925</v>
      </c>
    </row>
    <row r="2405" spans="1:7" x14ac:dyDescent="0.25">
      <c r="A2405" s="54">
        <v>43494</v>
      </c>
      <c r="B2405" s="55">
        <v>4.59</v>
      </c>
      <c r="C2405" s="55">
        <v>4.4000000000000004</v>
      </c>
      <c r="D2405" s="55">
        <v>2.9</v>
      </c>
      <c r="E2405" s="55">
        <v>4.7981161853592962</v>
      </c>
      <c r="F2405" s="55">
        <v>4.99068166554735</v>
      </c>
      <c r="G2405" s="55">
        <v>3.4068233713901925</v>
      </c>
    </row>
    <row r="2406" spans="1:7" x14ac:dyDescent="0.25">
      <c r="A2406" s="54">
        <v>43495</v>
      </c>
      <c r="B2406" s="55">
        <v>4.5599999999999996</v>
      </c>
      <c r="C2406" s="55">
        <v>4.3600000000000003</v>
      </c>
      <c r="D2406" s="55">
        <v>2.92</v>
      </c>
      <c r="E2406" s="55">
        <v>4.7981161853592962</v>
      </c>
      <c r="F2406" s="55">
        <v>4.99068166554735</v>
      </c>
      <c r="G2406" s="55">
        <v>3.4068233713901925</v>
      </c>
    </row>
    <row r="2407" spans="1:7" x14ac:dyDescent="0.25">
      <c r="A2407" s="54">
        <v>43496</v>
      </c>
      <c r="B2407" s="55">
        <v>4.49</v>
      </c>
      <c r="C2407" s="55">
        <v>4.37</v>
      </c>
      <c r="D2407" s="55">
        <v>2.89</v>
      </c>
      <c r="E2407" s="55">
        <v>4.7981161853592962</v>
      </c>
      <c r="F2407" s="55">
        <v>4.99068166554735</v>
      </c>
      <c r="G2407" s="55">
        <v>3.4068233713901925</v>
      </c>
    </row>
    <row r="2408" spans="1:7" x14ac:dyDescent="0.25">
      <c r="A2408" s="54">
        <v>43497</v>
      </c>
      <c r="B2408" s="55">
        <v>4.49</v>
      </c>
      <c r="C2408" s="55">
        <v>4.29</v>
      </c>
      <c r="D2408" s="55">
        <v>2.82</v>
      </c>
      <c r="E2408" s="55">
        <v>4.7981161853592962</v>
      </c>
      <c r="F2408" s="55">
        <v>4.99068166554735</v>
      </c>
      <c r="G2408" s="55">
        <v>3.4068233713901925</v>
      </c>
    </row>
    <row r="2409" spans="1:7" x14ac:dyDescent="0.25">
      <c r="A2409" s="54">
        <v>43500</v>
      </c>
      <c r="B2409" s="55">
        <v>4.4800000000000004</v>
      </c>
      <c r="C2409" s="55">
        <v>4.25</v>
      </c>
      <c r="D2409" s="55">
        <v>2.8</v>
      </c>
      <c r="E2409" s="55">
        <v>4.7981161853592962</v>
      </c>
      <c r="F2409" s="55">
        <v>4.99068166554735</v>
      </c>
      <c r="G2409" s="55">
        <v>3.4068233713901925</v>
      </c>
    </row>
    <row r="2410" spans="1:7" x14ac:dyDescent="0.25">
      <c r="A2410" s="54">
        <v>43501</v>
      </c>
      <c r="B2410" s="55">
        <v>4.4000000000000004</v>
      </c>
      <c r="C2410" s="55">
        <v>4.1500000000000004</v>
      </c>
      <c r="D2410" s="55">
        <v>2.78</v>
      </c>
      <c r="E2410" s="55">
        <v>4.7981161853592962</v>
      </c>
      <c r="F2410" s="55">
        <v>4.99068166554735</v>
      </c>
      <c r="G2410" s="55">
        <v>3.4068233713901925</v>
      </c>
    </row>
    <row r="2411" spans="1:7" x14ac:dyDescent="0.25">
      <c r="A2411" s="54">
        <v>43502</v>
      </c>
      <c r="B2411" s="55">
        <v>4.34</v>
      </c>
      <c r="C2411" s="55">
        <v>4.13</v>
      </c>
      <c r="D2411" s="55">
        <v>2.76</v>
      </c>
      <c r="E2411" s="55">
        <v>4.7981161853592962</v>
      </c>
      <c r="F2411" s="55">
        <v>4.99068166554735</v>
      </c>
      <c r="G2411" s="55">
        <v>3.4068233713901925</v>
      </c>
    </row>
    <row r="2412" spans="1:7" x14ac:dyDescent="0.25">
      <c r="A2412" s="54">
        <v>43503</v>
      </c>
      <c r="B2412" s="55">
        <v>4.43</v>
      </c>
      <c r="C2412" s="55">
        <v>4.29</v>
      </c>
      <c r="D2412" s="55">
        <v>2.82</v>
      </c>
      <c r="E2412" s="55">
        <v>4.7981161853592962</v>
      </c>
      <c r="F2412" s="55">
        <v>4.99068166554735</v>
      </c>
      <c r="G2412" s="55">
        <v>3.4068233713901925</v>
      </c>
    </row>
    <row r="2413" spans="1:7" x14ac:dyDescent="0.25">
      <c r="A2413" s="54">
        <v>43504</v>
      </c>
      <c r="B2413" s="55">
        <v>4.49</v>
      </c>
      <c r="C2413" s="55">
        <v>4.32</v>
      </c>
      <c r="D2413" s="55">
        <v>2.83</v>
      </c>
      <c r="E2413" s="55">
        <v>4.7981161853592962</v>
      </c>
      <c r="F2413" s="55">
        <v>4.99068166554735</v>
      </c>
      <c r="G2413" s="55">
        <v>3.4068233713901925</v>
      </c>
    </row>
    <row r="2414" spans="1:7" x14ac:dyDescent="0.25">
      <c r="A2414" s="54">
        <v>43507</v>
      </c>
      <c r="B2414" s="55">
        <v>4.4800000000000004</v>
      </c>
      <c r="C2414" s="55">
        <v>4.28</v>
      </c>
      <c r="D2414" s="55">
        <v>2.81</v>
      </c>
      <c r="E2414" s="55">
        <v>4.7981161853592962</v>
      </c>
      <c r="F2414" s="55">
        <v>4.99068166554735</v>
      </c>
      <c r="G2414" s="55">
        <v>3.4068233713901925</v>
      </c>
    </row>
    <row r="2415" spans="1:7" x14ac:dyDescent="0.25">
      <c r="A2415" s="54">
        <v>43508</v>
      </c>
      <c r="B2415" s="55">
        <v>4.42</v>
      </c>
      <c r="C2415" s="55">
        <v>4.17</v>
      </c>
      <c r="D2415" s="55">
        <v>2.79</v>
      </c>
      <c r="E2415" s="55">
        <v>4.7981161853592962</v>
      </c>
      <c r="F2415" s="55">
        <v>4.99068166554735</v>
      </c>
      <c r="G2415" s="55">
        <v>3.4068233713901925</v>
      </c>
    </row>
    <row r="2416" spans="1:7" x14ac:dyDescent="0.25">
      <c r="A2416" s="54">
        <v>43509</v>
      </c>
      <c r="B2416" s="55">
        <v>4.4000000000000004</v>
      </c>
      <c r="C2416" s="55">
        <v>4.12</v>
      </c>
      <c r="D2416" s="55">
        <v>2.76</v>
      </c>
      <c r="E2416" s="55">
        <v>4.7981161853592962</v>
      </c>
      <c r="F2416" s="55">
        <v>4.99068166554735</v>
      </c>
      <c r="G2416" s="55">
        <v>3.4068233713901925</v>
      </c>
    </row>
    <row r="2417" spans="1:7" x14ac:dyDescent="0.25">
      <c r="A2417" s="54">
        <v>43510</v>
      </c>
      <c r="B2417" s="55">
        <v>4.3499999999999996</v>
      </c>
      <c r="C2417" s="55">
        <v>4.17</v>
      </c>
      <c r="D2417" s="55">
        <v>2.79</v>
      </c>
      <c r="E2417" s="55">
        <v>4.7981161853592962</v>
      </c>
      <c r="F2417" s="55">
        <v>4.99068166554735</v>
      </c>
      <c r="G2417" s="55">
        <v>3.4068233713901925</v>
      </c>
    </row>
    <row r="2418" spans="1:7" x14ac:dyDescent="0.25">
      <c r="A2418" s="54">
        <v>43511</v>
      </c>
      <c r="B2418" s="55">
        <v>4.34</v>
      </c>
      <c r="C2418" s="55">
        <v>4.12</v>
      </c>
      <c r="D2418" s="55">
        <v>2.77</v>
      </c>
      <c r="E2418" s="55">
        <v>4.7981161853592962</v>
      </c>
      <c r="F2418" s="55">
        <v>4.99068166554735</v>
      </c>
      <c r="G2418" s="55">
        <v>3.4068233713901925</v>
      </c>
    </row>
    <row r="2419" spans="1:7" x14ac:dyDescent="0.25">
      <c r="A2419" s="54">
        <v>43514</v>
      </c>
      <c r="B2419" s="55">
        <v>4.29</v>
      </c>
      <c r="C2419" s="55">
        <v>4.12</v>
      </c>
      <c r="D2419" s="55">
        <v>2.76</v>
      </c>
      <c r="E2419" s="55">
        <v>4.7981161853592962</v>
      </c>
      <c r="F2419" s="55">
        <v>4.99068166554735</v>
      </c>
      <c r="G2419" s="55">
        <v>3.4068233713901925</v>
      </c>
    </row>
    <row r="2420" spans="1:7" x14ac:dyDescent="0.25">
      <c r="A2420" s="54">
        <v>43515</v>
      </c>
      <c r="B2420" s="55">
        <v>4.25</v>
      </c>
      <c r="C2420" s="55">
        <v>4.1100000000000003</v>
      </c>
      <c r="D2420" s="55">
        <v>2.74</v>
      </c>
      <c r="E2420" s="55">
        <v>4.7981161853592962</v>
      </c>
      <c r="F2420" s="55">
        <v>4.99068166554735</v>
      </c>
      <c r="G2420" s="55">
        <v>3.4068233713901925</v>
      </c>
    </row>
    <row r="2421" spans="1:7" x14ac:dyDescent="0.25">
      <c r="A2421" s="54">
        <v>43516</v>
      </c>
      <c r="B2421" s="55">
        <v>4.2300000000000004</v>
      </c>
      <c r="C2421" s="55">
        <v>4.08</v>
      </c>
      <c r="D2421" s="55">
        <v>2.73</v>
      </c>
      <c r="E2421" s="55">
        <v>4.7981161853592962</v>
      </c>
      <c r="F2421" s="55">
        <v>4.99068166554735</v>
      </c>
      <c r="G2421" s="55">
        <v>3.4068233713901925</v>
      </c>
    </row>
    <row r="2422" spans="1:7" x14ac:dyDescent="0.25">
      <c r="A2422" s="54">
        <v>43517</v>
      </c>
      <c r="B2422" s="55">
        <v>4.18</v>
      </c>
      <c r="C2422" s="55">
        <v>4.04</v>
      </c>
      <c r="D2422" s="55">
        <v>2.72</v>
      </c>
      <c r="E2422" s="55">
        <v>4.7981161853592962</v>
      </c>
      <c r="F2422" s="55">
        <v>4.99068166554735</v>
      </c>
      <c r="G2422" s="55">
        <v>3.4068233713901925</v>
      </c>
    </row>
    <row r="2423" spans="1:7" x14ac:dyDescent="0.25">
      <c r="A2423" s="54">
        <v>43518</v>
      </c>
      <c r="B2423" s="55">
        <v>4.18</v>
      </c>
      <c r="C2423" s="55">
        <v>4.05</v>
      </c>
      <c r="D2423" s="55">
        <v>2.74</v>
      </c>
      <c r="E2423" s="55">
        <v>4.7981161853592962</v>
      </c>
      <c r="F2423" s="55">
        <v>4.99068166554735</v>
      </c>
      <c r="G2423" s="55">
        <v>3.4068233713901925</v>
      </c>
    </row>
    <row r="2424" spans="1:7" x14ac:dyDescent="0.25">
      <c r="A2424" s="54">
        <v>43521</v>
      </c>
      <c r="B2424" s="55">
        <v>4.0999999999999996</v>
      </c>
      <c r="C2424" s="55">
        <v>4</v>
      </c>
      <c r="D2424" s="55">
        <v>2.71</v>
      </c>
      <c r="E2424" s="55">
        <v>4.7981161853592962</v>
      </c>
      <c r="F2424" s="55">
        <v>4.99068166554735</v>
      </c>
      <c r="G2424" s="55">
        <v>3.4068233713901925</v>
      </c>
    </row>
    <row r="2425" spans="1:7" x14ac:dyDescent="0.25">
      <c r="A2425" s="54">
        <v>43522</v>
      </c>
      <c r="B2425" s="55">
        <v>4.04</v>
      </c>
      <c r="C2425" s="55">
        <v>4.01</v>
      </c>
      <c r="D2425" s="55">
        <v>2.72</v>
      </c>
      <c r="E2425" s="55">
        <v>4.7981161853592962</v>
      </c>
      <c r="F2425" s="55">
        <v>4.99068166554735</v>
      </c>
      <c r="G2425" s="55">
        <v>3.4068233713901925</v>
      </c>
    </row>
    <row r="2426" spans="1:7" x14ac:dyDescent="0.25">
      <c r="A2426" s="54">
        <v>43523</v>
      </c>
      <c r="B2426" s="55">
        <v>3.97</v>
      </c>
      <c r="C2426" s="55">
        <v>3.94</v>
      </c>
      <c r="D2426" s="55">
        <v>2.68</v>
      </c>
      <c r="E2426" s="55">
        <v>4.7981161853592962</v>
      </c>
      <c r="F2426" s="55">
        <v>4.99068166554735</v>
      </c>
      <c r="G2426" s="55">
        <v>3.4068233713901925</v>
      </c>
    </row>
    <row r="2427" spans="1:7" x14ac:dyDescent="0.25">
      <c r="A2427" s="54">
        <v>43524</v>
      </c>
      <c r="B2427" s="55">
        <v>3.97</v>
      </c>
      <c r="C2427" s="55">
        <v>3.92</v>
      </c>
      <c r="D2427" s="55">
        <v>2.67</v>
      </c>
      <c r="E2427" s="55">
        <v>4.7981161853592962</v>
      </c>
      <c r="F2427" s="55">
        <v>4.99068166554735</v>
      </c>
      <c r="G2427" s="55">
        <v>3.4068233713901925</v>
      </c>
    </row>
    <row r="2428" spans="1:7" x14ac:dyDescent="0.25">
      <c r="A2428" s="54">
        <v>43525</v>
      </c>
      <c r="B2428" s="55">
        <v>3.95</v>
      </c>
      <c r="C2428" s="55">
        <v>3.86</v>
      </c>
      <c r="D2428" s="55">
        <v>2.65</v>
      </c>
      <c r="E2428" s="55">
        <v>4.7981161853592962</v>
      </c>
      <c r="F2428" s="55">
        <v>4.99068166554735</v>
      </c>
      <c r="G2428" s="55">
        <v>3.4068233713901925</v>
      </c>
    </row>
    <row r="2429" spans="1:7" x14ac:dyDescent="0.25">
      <c r="A2429" s="54">
        <v>43528</v>
      </c>
      <c r="B2429" s="55">
        <v>3.93</v>
      </c>
      <c r="C2429" s="55">
        <v>3.9</v>
      </c>
      <c r="D2429" s="55">
        <v>2.67</v>
      </c>
      <c r="E2429" s="55">
        <v>4.7981161853592962</v>
      </c>
      <c r="F2429" s="55">
        <v>4.99068166554735</v>
      </c>
      <c r="G2429" s="55">
        <v>3.4068233713901925</v>
      </c>
    </row>
    <row r="2430" spans="1:7" x14ac:dyDescent="0.25">
      <c r="A2430" s="54">
        <v>43529</v>
      </c>
      <c r="B2430" s="55">
        <v>3.91</v>
      </c>
      <c r="C2430" s="55">
        <v>3.91</v>
      </c>
      <c r="D2430" s="55">
        <v>2.66</v>
      </c>
      <c r="E2430" s="55">
        <v>4.7981161853592962</v>
      </c>
      <c r="F2430" s="55">
        <v>4.99068166554735</v>
      </c>
      <c r="G2430" s="55">
        <v>3.4068233713901925</v>
      </c>
    </row>
    <row r="2431" spans="1:7" x14ac:dyDescent="0.25">
      <c r="A2431" s="54">
        <v>43530</v>
      </c>
      <c r="B2431" s="55">
        <v>3.97</v>
      </c>
      <c r="C2431" s="55">
        <v>3.98</v>
      </c>
      <c r="D2431" s="55">
        <v>2.67</v>
      </c>
      <c r="E2431" s="55">
        <v>4.7981161853592962</v>
      </c>
      <c r="F2431" s="55">
        <v>4.99068166554735</v>
      </c>
      <c r="G2431" s="55">
        <v>3.4068233713901925</v>
      </c>
    </row>
    <row r="2432" spans="1:7" x14ac:dyDescent="0.25">
      <c r="A2432" s="54">
        <v>43531</v>
      </c>
      <c r="B2432" s="55">
        <v>4.04</v>
      </c>
      <c r="C2432" s="55">
        <v>4.0999999999999996</v>
      </c>
      <c r="D2432" s="55">
        <v>2.71</v>
      </c>
      <c r="E2432" s="55">
        <v>4.7981161853592962</v>
      </c>
      <c r="F2432" s="55">
        <v>4.99068166554735</v>
      </c>
      <c r="G2432" s="55">
        <v>3.4068233713901925</v>
      </c>
    </row>
    <row r="2433" spans="1:7" x14ac:dyDescent="0.25">
      <c r="A2433" s="54">
        <v>43532</v>
      </c>
      <c r="B2433" s="55">
        <v>4.1399999999999997</v>
      </c>
      <c r="C2433" s="55">
        <v>4.18</v>
      </c>
      <c r="D2433" s="55">
        <v>2.73</v>
      </c>
      <c r="E2433" s="55">
        <v>4.7981161853592962</v>
      </c>
      <c r="F2433" s="55">
        <v>4.99068166554735</v>
      </c>
      <c r="G2433" s="55">
        <v>3.4068233713901925</v>
      </c>
    </row>
    <row r="2434" spans="1:7" x14ac:dyDescent="0.25">
      <c r="A2434" s="54">
        <v>43535</v>
      </c>
      <c r="B2434" s="55">
        <v>4.0999999999999996</v>
      </c>
      <c r="C2434" s="55">
        <v>4.12</v>
      </c>
      <c r="D2434" s="55">
        <v>2.7</v>
      </c>
      <c r="E2434" s="55">
        <v>4.7981161853592962</v>
      </c>
      <c r="F2434" s="55">
        <v>4.99068166554735</v>
      </c>
      <c r="G2434" s="55">
        <v>3.4068233713901925</v>
      </c>
    </row>
    <row r="2435" spans="1:7" x14ac:dyDescent="0.25">
      <c r="A2435" s="54">
        <v>43536</v>
      </c>
      <c r="B2435" s="55">
        <v>4.0199999999999996</v>
      </c>
      <c r="C2435" s="55">
        <v>4.08</v>
      </c>
      <c r="D2435" s="55">
        <v>2.69</v>
      </c>
      <c r="E2435" s="55">
        <v>4.7981161853592962</v>
      </c>
      <c r="F2435" s="55">
        <v>4.99068166554735</v>
      </c>
      <c r="G2435" s="55">
        <v>3.4068233713901925</v>
      </c>
    </row>
    <row r="2436" spans="1:7" x14ac:dyDescent="0.25">
      <c r="A2436" s="54">
        <v>43537</v>
      </c>
      <c r="B2436" s="55">
        <v>3.98</v>
      </c>
      <c r="C2436" s="55">
        <v>3.99</v>
      </c>
      <c r="D2436" s="55">
        <v>2.67</v>
      </c>
      <c r="E2436" s="55">
        <v>4.7981161853592962</v>
      </c>
      <c r="F2436" s="55">
        <v>4.99068166554735</v>
      </c>
      <c r="G2436" s="55">
        <v>3.4068233713901925</v>
      </c>
    </row>
    <row r="2437" spans="1:7" x14ac:dyDescent="0.25">
      <c r="A2437" s="54">
        <v>43538</v>
      </c>
      <c r="B2437" s="55">
        <v>3.91</v>
      </c>
      <c r="C2437" s="55">
        <v>3.95</v>
      </c>
      <c r="D2437" s="55">
        <v>2.64</v>
      </c>
      <c r="E2437" s="55">
        <v>4.7981161853592962</v>
      </c>
      <c r="F2437" s="55">
        <v>4.99068166554735</v>
      </c>
      <c r="G2437" s="55">
        <v>3.4068233713901925</v>
      </c>
    </row>
    <row r="2438" spans="1:7" x14ac:dyDescent="0.25">
      <c r="A2438" s="54">
        <v>43539</v>
      </c>
      <c r="B2438" s="55">
        <v>3.9</v>
      </c>
      <c r="C2438" s="55">
        <v>3.95</v>
      </c>
      <c r="D2438" s="55">
        <v>2.63</v>
      </c>
      <c r="E2438" s="55">
        <v>4.7981161853592962</v>
      </c>
      <c r="F2438" s="55">
        <v>4.99068166554735</v>
      </c>
      <c r="G2438" s="55">
        <v>3.4068233713901925</v>
      </c>
    </row>
    <row r="2439" spans="1:7" x14ac:dyDescent="0.25">
      <c r="A2439" s="54">
        <v>43542</v>
      </c>
      <c r="B2439" s="55">
        <v>3.84</v>
      </c>
      <c r="C2439" s="55">
        <v>3.95</v>
      </c>
      <c r="D2439" s="55">
        <v>2.59</v>
      </c>
      <c r="E2439" s="55">
        <v>4.7981161853592962</v>
      </c>
      <c r="F2439" s="55">
        <v>4.99068166554735</v>
      </c>
      <c r="G2439" s="55">
        <v>3.4068233713901925</v>
      </c>
    </row>
    <row r="2440" spans="1:7" x14ac:dyDescent="0.25">
      <c r="A2440" s="54">
        <v>43543</v>
      </c>
      <c r="B2440" s="55">
        <v>3.77</v>
      </c>
      <c r="C2440" s="55">
        <v>3.91</v>
      </c>
      <c r="D2440" s="55">
        <v>2.57</v>
      </c>
      <c r="E2440" s="55">
        <v>4.7981161853592962</v>
      </c>
      <c r="F2440" s="55">
        <v>4.99068166554735</v>
      </c>
      <c r="G2440" s="55">
        <v>3.4068233713901925</v>
      </c>
    </row>
    <row r="2441" spans="1:7" x14ac:dyDescent="0.25">
      <c r="A2441" s="54">
        <v>43544</v>
      </c>
      <c r="B2441" s="55">
        <v>3.82</v>
      </c>
      <c r="C2441" s="55">
        <v>3.97</v>
      </c>
      <c r="D2441" s="55">
        <v>2.62</v>
      </c>
      <c r="E2441" s="55">
        <v>4.7981161853592962</v>
      </c>
      <c r="F2441" s="55">
        <v>4.99068166554735</v>
      </c>
      <c r="G2441" s="55">
        <v>3.4068233713901925</v>
      </c>
    </row>
    <row r="2442" spans="1:7" x14ac:dyDescent="0.25">
      <c r="A2442" s="54">
        <v>43545</v>
      </c>
      <c r="B2442" s="55">
        <v>3.87</v>
      </c>
      <c r="C2442" s="55">
        <v>3.92</v>
      </c>
      <c r="D2442" s="55">
        <v>2.57</v>
      </c>
      <c r="E2442" s="55">
        <v>4.7981161853592962</v>
      </c>
      <c r="F2442" s="55">
        <v>4.99068166554735</v>
      </c>
      <c r="G2442" s="55">
        <v>3.4068233713901925</v>
      </c>
    </row>
    <row r="2443" spans="1:7" x14ac:dyDescent="0.25">
      <c r="A2443" s="54">
        <v>43546</v>
      </c>
      <c r="B2443" s="55">
        <v>3.92</v>
      </c>
      <c r="C2443" s="55">
        <v>4.03</v>
      </c>
      <c r="D2443" s="55">
        <v>2.63</v>
      </c>
      <c r="E2443" s="55">
        <v>4.7981161853592962</v>
      </c>
      <c r="F2443" s="55">
        <v>4.99068166554735</v>
      </c>
      <c r="G2443" s="55">
        <v>3.4068233713901925</v>
      </c>
    </row>
    <row r="2444" spans="1:7" x14ac:dyDescent="0.25">
      <c r="A2444" s="54">
        <v>43549</v>
      </c>
      <c r="B2444" s="55">
        <v>3.95</v>
      </c>
      <c r="C2444" s="55">
        <v>4.13</v>
      </c>
      <c r="D2444" s="55">
        <v>2.67</v>
      </c>
      <c r="E2444" s="55">
        <v>4.7981161853592962</v>
      </c>
      <c r="F2444" s="55">
        <v>4.99068166554735</v>
      </c>
      <c r="G2444" s="55">
        <v>3.4068233713901925</v>
      </c>
    </row>
    <row r="2445" spans="1:7" x14ac:dyDescent="0.25">
      <c r="A2445" s="54">
        <v>43550</v>
      </c>
      <c r="B2445" s="55">
        <v>3.9</v>
      </c>
      <c r="C2445" s="55">
        <v>4.09</v>
      </c>
      <c r="D2445" s="55">
        <v>2.65</v>
      </c>
      <c r="E2445" s="55">
        <v>4.7981161853592962</v>
      </c>
      <c r="F2445" s="55">
        <v>4.99068166554735</v>
      </c>
      <c r="G2445" s="55">
        <v>3.4068233713901925</v>
      </c>
    </row>
    <row r="2446" spans="1:7" x14ac:dyDescent="0.25">
      <c r="A2446" s="54">
        <v>43551</v>
      </c>
      <c r="B2446" s="55">
        <v>3.93</v>
      </c>
      <c r="C2446" s="55">
        <v>4.09</v>
      </c>
      <c r="D2446" s="55">
        <v>2.68</v>
      </c>
      <c r="E2446" s="55">
        <v>4.7981161853592962</v>
      </c>
      <c r="F2446" s="55">
        <v>4.99068166554735</v>
      </c>
      <c r="G2446" s="55">
        <v>3.4068233713901925</v>
      </c>
    </row>
    <row r="2447" spans="1:7" x14ac:dyDescent="0.25">
      <c r="A2447" s="54">
        <v>43552</v>
      </c>
      <c r="B2447" s="55">
        <v>3.91</v>
      </c>
      <c r="C2447" s="55">
        <v>4.08</v>
      </c>
      <c r="D2447" s="55">
        <v>2.68</v>
      </c>
      <c r="E2447" s="55">
        <v>4.7981161853592962</v>
      </c>
      <c r="F2447" s="55">
        <v>4.99068166554735</v>
      </c>
      <c r="G2447" s="55">
        <v>3.4068233713901925</v>
      </c>
    </row>
    <row r="2448" spans="1:7" x14ac:dyDescent="0.25">
      <c r="A2448" s="54">
        <v>43553</v>
      </c>
      <c r="B2448" s="55">
        <v>3.85</v>
      </c>
      <c r="C2448" s="55">
        <v>3.99</v>
      </c>
      <c r="D2448" s="55">
        <v>2.64</v>
      </c>
      <c r="E2448" s="55">
        <v>4.7981161853592962</v>
      </c>
      <c r="F2448" s="55">
        <v>4.99068166554735</v>
      </c>
      <c r="G2448" s="55">
        <v>3.4068233713901925</v>
      </c>
    </row>
    <row r="2449" spans="1:7" x14ac:dyDescent="0.25">
      <c r="A2449" s="54">
        <v>43555</v>
      </c>
      <c r="B2449" s="55">
        <v>3.92</v>
      </c>
      <c r="C2449" s="55">
        <v>4.05</v>
      </c>
      <c r="D2449" s="55">
        <v>2.68</v>
      </c>
      <c r="E2449" s="55">
        <v>4.7981161853592962</v>
      </c>
      <c r="F2449" s="55">
        <v>4.99068166554735</v>
      </c>
      <c r="G2449" s="55">
        <v>3.4068233713901925</v>
      </c>
    </row>
    <row r="2450" spans="1:7" x14ac:dyDescent="0.25">
      <c r="A2450" s="54">
        <v>43556</v>
      </c>
      <c r="B2450" s="55">
        <v>3.82</v>
      </c>
      <c r="C2450" s="55">
        <v>3.94</v>
      </c>
      <c r="D2450" s="55">
        <v>2.63</v>
      </c>
      <c r="E2450" s="55">
        <v>4.7981161853592962</v>
      </c>
      <c r="F2450" s="55">
        <v>4.99068166554735</v>
      </c>
      <c r="G2450" s="55">
        <v>3.4068233713901925</v>
      </c>
    </row>
    <row r="2451" spans="1:7" x14ac:dyDescent="0.25">
      <c r="A2451" s="54">
        <v>43557</v>
      </c>
      <c r="B2451" s="55">
        <v>3.76</v>
      </c>
      <c r="C2451" s="55">
        <v>3.95</v>
      </c>
      <c r="D2451" s="55">
        <v>2.64</v>
      </c>
      <c r="E2451" s="55">
        <v>4.7981161853592962</v>
      </c>
      <c r="F2451" s="55">
        <v>4.99068166554735</v>
      </c>
      <c r="G2451" s="55">
        <v>3.4068233713901925</v>
      </c>
    </row>
    <row r="2452" spans="1:7" x14ac:dyDescent="0.25">
      <c r="A2452" s="54">
        <v>43558</v>
      </c>
      <c r="B2452" s="55">
        <v>3.69</v>
      </c>
      <c r="C2452" s="55">
        <v>3.9</v>
      </c>
      <c r="D2452" s="55">
        <v>2.62</v>
      </c>
      <c r="E2452" s="55">
        <v>4.7981161853592962</v>
      </c>
      <c r="F2452" s="55">
        <v>4.99068166554735</v>
      </c>
      <c r="G2452" s="55">
        <v>3.4068233713901925</v>
      </c>
    </row>
    <row r="2453" spans="1:7" x14ac:dyDescent="0.25">
      <c r="A2453" s="54">
        <v>43559</v>
      </c>
      <c r="B2453" s="55">
        <v>3.73</v>
      </c>
      <c r="C2453" s="55">
        <v>3.9</v>
      </c>
      <c r="D2453" s="55">
        <v>2.62</v>
      </c>
      <c r="E2453" s="55">
        <v>4.7981161853592962</v>
      </c>
      <c r="F2453" s="55">
        <v>4.99068166554735</v>
      </c>
      <c r="G2453" s="55">
        <v>3.4068233713901925</v>
      </c>
    </row>
    <row r="2454" spans="1:7" x14ac:dyDescent="0.25">
      <c r="A2454" s="54">
        <v>43560</v>
      </c>
      <c r="B2454" s="55">
        <v>3.69</v>
      </c>
      <c r="C2454" s="55">
        <v>3.86</v>
      </c>
      <c r="D2454" s="55">
        <v>2.62</v>
      </c>
      <c r="E2454" s="55">
        <v>4.7981161853592962</v>
      </c>
      <c r="F2454" s="55">
        <v>4.99068166554735</v>
      </c>
      <c r="G2454" s="55">
        <v>3.4068233713901925</v>
      </c>
    </row>
    <row r="2455" spans="1:7" x14ac:dyDescent="0.25">
      <c r="A2455" s="54">
        <v>43563</v>
      </c>
      <c r="B2455" s="55">
        <v>3.69</v>
      </c>
      <c r="C2455" s="55">
        <v>3.84</v>
      </c>
      <c r="D2455" s="55">
        <v>2.61</v>
      </c>
      <c r="E2455" s="55">
        <v>4.7981161853592962</v>
      </c>
      <c r="F2455" s="55">
        <v>4.99068166554735</v>
      </c>
      <c r="G2455" s="55">
        <v>3.4068233713901925</v>
      </c>
    </row>
    <row r="2456" spans="1:7" x14ac:dyDescent="0.25">
      <c r="A2456" s="54">
        <v>43564</v>
      </c>
      <c r="B2456" s="55">
        <v>3.68</v>
      </c>
      <c r="C2456" s="55">
        <v>3.86</v>
      </c>
      <c r="D2456" s="55">
        <v>2.62</v>
      </c>
      <c r="E2456" s="55">
        <v>4.7981161853592962</v>
      </c>
      <c r="F2456" s="55">
        <v>4.99068166554735</v>
      </c>
      <c r="G2456" s="55">
        <v>3.4068233713901925</v>
      </c>
    </row>
    <row r="2457" spans="1:7" x14ac:dyDescent="0.25">
      <c r="A2457" s="54">
        <v>43565</v>
      </c>
      <c r="B2457" s="55">
        <v>3.68</v>
      </c>
      <c r="C2457" s="55">
        <v>3.86</v>
      </c>
      <c r="D2457" s="55">
        <v>2.62</v>
      </c>
      <c r="E2457" s="55">
        <v>4.7981161853592962</v>
      </c>
      <c r="F2457" s="55">
        <v>4.99068166554735</v>
      </c>
      <c r="G2457" s="55">
        <v>3.4068233713901925</v>
      </c>
    </row>
    <row r="2458" spans="1:7" x14ac:dyDescent="0.25">
      <c r="A2458" s="54">
        <v>43566</v>
      </c>
      <c r="B2458" s="55">
        <v>3.65</v>
      </c>
      <c r="C2458" s="55">
        <v>3.79</v>
      </c>
      <c r="D2458" s="55">
        <v>2.6</v>
      </c>
      <c r="E2458" s="55">
        <v>4.7981161853592962</v>
      </c>
      <c r="F2458" s="55">
        <v>4.99068166554735</v>
      </c>
      <c r="G2458" s="55">
        <v>3.4068233713901925</v>
      </c>
    </row>
    <row r="2459" spans="1:7" x14ac:dyDescent="0.25">
      <c r="A2459" s="54">
        <v>43567</v>
      </c>
      <c r="B2459" s="55">
        <v>3.57</v>
      </c>
      <c r="C2459" s="55">
        <v>3.68</v>
      </c>
      <c r="D2459" s="55">
        <v>2.58</v>
      </c>
      <c r="E2459" s="55">
        <v>4.7981161853592962</v>
      </c>
      <c r="F2459" s="55">
        <v>4.99068166554735</v>
      </c>
      <c r="G2459" s="55">
        <v>3.4068233713901925</v>
      </c>
    </row>
    <row r="2460" spans="1:7" x14ac:dyDescent="0.25">
      <c r="A2460" s="54">
        <v>43570</v>
      </c>
      <c r="B2460" s="55">
        <v>3.53</v>
      </c>
      <c r="C2460" s="55">
        <v>3.68</v>
      </c>
      <c r="D2460" s="55">
        <v>2.59</v>
      </c>
      <c r="E2460" s="55">
        <v>4.7981161853592962</v>
      </c>
      <c r="F2460" s="55">
        <v>4.99068166554735</v>
      </c>
      <c r="G2460" s="55">
        <v>3.4068233713901925</v>
      </c>
    </row>
    <row r="2461" spans="1:7" x14ac:dyDescent="0.25">
      <c r="A2461" s="54">
        <v>43571</v>
      </c>
      <c r="B2461" s="55">
        <v>3.51</v>
      </c>
      <c r="C2461" s="55">
        <v>3.64</v>
      </c>
      <c r="D2461" s="55">
        <v>2.56</v>
      </c>
      <c r="E2461" s="55">
        <v>4.7981161853592962</v>
      </c>
      <c r="F2461" s="55">
        <v>4.99068166554735</v>
      </c>
      <c r="G2461" s="55">
        <v>3.4068233713901925</v>
      </c>
    </row>
    <row r="2462" spans="1:7" x14ac:dyDescent="0.25">
      <c r="A2462" s="54">
        <v>43572</v>
      </c>
      <c r="B2462" s="55">
        <v>3.48</v>
      </c>
      <c r="C2462" s="55">
        <v>3.67</v>
      </c>
      <c r="D2462" s="55">
        <v>2.56</v>
      </c>
      <c r="E2462" s="55">
        <v>4.7981161853592962</v>
      </c>
      <c r="F2462" s="55">
        <v>4.99068166554735</v>
      </c>
      <c r="G2462" s="55">
        <v>3.4068233713901925</v>
      </c>
    </row>
    <row r="2463" spans="1:7" x14ac:dyDescent="0.25">
      <c r="A2463" s="54">
        <v>43573</v>
      </c>
      <c r="B2463" s="55">
        <v>3.51</v>
      </c>
      <c r="C2463" s="55">
        <v>3.73</v>
      </c>
      <c r="D2463" s="55">
        <v>2.57</v>
      </c>
      <c r="E2463" s="55">
        <v>4.7981161853592962</v>
      </c>
      <c r="F2463" s="55">
        <v>4.99068166554735</v>
      </c>
      <c r="G2463" s="55">
        <v>3.4068233713901925</v>
      </c>
    </row>
    <row r="2464" spans="1:7" x14ac:dyDescent="0.25">
      <c r="A2464" s="54">
        <v>43574</v>
      </c>
      <c r="B2464" s="11" t="e">
        <v>#N/A</v>
      </c>
      <c r="C2464" s="11" t="e">
        <v>#N/A</v>
      </c>
      <c r="D2464" s="11" t="e">
        <v>#N/A</v>
      </c>
      <c r="E2464" s="55">
        <v>4.7981161853592962</v>
      </c>
      <c r="F2464" s="55">
        <v>4.99068166554735</v>
      </c>
      <c r="G2464" s="55">
        <v>3.4068233713901925</v>
      </c>
    </row>
    <row r="2465" spans="1:7" x14ac:dyDescent="0.25">
      <c r="A2465" s="54">
        <v>43577</v>
      </c>
      <c r="B2465" s="55">
        <v>3.51</v>
      </c>
      <c r="C2465" s="55">
        <v>3.73</v>
      </c>
      <c r="D2465" s="55">
        <v>2.56</v>
      </c>
      <c r="E2465" s="55">
        <v>4.7981161853592962</v>
      </c>
      <c r="F2465" s="55">
        <v>4.99068166554735</v>
      </c>
      <c r="G2465" s="55">
        <v>3.4068233713901925</v>
      </c>
    </row>
    <row r="2466" spans="1:7" x14ac:dyDescent="0.25">
      <c r="A2466" s="54">
        <v>43578</v>
      </c>
      <c r="B2466" s="55">
        <v>3.48</v>
      </c>
      <c r="C2466" s="55">
        <v>3.72</v>
      </c>
      <c r="D2466" s="55">
        <v>2.57</v>
      </c>
      <c r="E2466" s="55">
        <v>4.7981161853592962</v>
      </c>
      <c r="F2466" s="55">
        <v>4.99068166554735</v>
      </c>
      <c r="G2466" s="55">
        <v>3.4068233713901925</v>
      </c>
    </row>
    <row r="2467" spans="1:7" x14ac:dyDescent="0.25">
      <c r="A2467" s="54">
        <v>43579</v>
      </c>
      <c r="B2467" s="55">
        <v>3.53</v>
      </c>
      <c r="C2467" s="55">
        <v>3.73</v>
      </c>
      <c r="D2467" s="55">
        <v>2.59</v>
      </c>
      <c r="E2467" s="55">
        <v>4.7981161853592962</v>
      </c>
      <c r="F2467" s="55">
        <v>4.99068166554735</v>
      </c>
      <c r="G2467" s="55">
        <v>3.4068233713901925</v>
      </c>
    </row>
    <row r="2468" spans="1:7" x14ac:dyDescent="0.25">
      <c r="A2468" s="54">
        <v>43580</v>
      </c>
      <c r="B2468" s="55">
        <v>3.63</v>
      </c>
      <c r="C2468" s="55">
        <v>3.75</v>
      </c>
      <c r="D2468" s="55">
        <v>2.59</v>
      </c>
      <c r="E2468" s="55">
        <v>4.7981161853592962</v>
      </c>
      <c r="F2468" s="55">
        <v>4.99068166554735</v>
      </c>
      <c r="G2468" s="55">
        <v>3.4068233713901925</v>
      </c>
    </row>
    <row r="2469" spans="1:7" x14ac:dyDescent="0.25">
      <c r="A2469" s="54">
        <v>43581</v>
      </c>
      <c r="B2469" s="55">
        <v>3.66</v>
      </c>
      <c r="C2469" s="55">
        <v>3.76</v>
      </c>
      <c r="D2469" s="55">
        <v>2.6</v>
      </c>
      <c r="E2469" s="55">
        <v>4.7981161853592962</v>
      </c>
      <c r="F2469" s="55">
        <v>4.99068166554735</v>
      </c>
      <c r="G2469" s="55">
        <v>3.4068233713901925</v>
      </c>
    </row>
    <row r="2470" spans="1:7" x14ac:dyDescent="0.25">
      <c r="A2470" s="54">
        <v>43584</v>
      </c>
      <c r="B2470" s="55">
        <v>3.62</v>
      </c>
      <c r="C2470" s="55">
        <v>3.73</v>
      </c>
      <c r="D2470" s="55">
        <v>2.58</v>
      </c>
      <c r="E2470" s="55">
        <v>4.7981161853592962</v>
      </c>
      <c r="F2470" s="55">
        <v>4.99068166554735</v>
      </c>
      <c r="G2470" s="55">
        <v>3.4068233713901925</v>
      </c>
    </row>
    <row r="2471" spans="1:7" x14ac:dyDescent="0.25">
      <c r="A2471" s="54">
        <v>43585</v>
      </c>
      <c r="B2471" s="55">
        <v>3.65</v>
      </c>
      <c r="C2471" s="55">
        <v>3.73</v>
      </c>
      <c r="D2471" s="55">
        <v>2.61</v>
      </c>
      <c r="E2471" s="55">
        <v>4.7981161853592962</v>
      </c>
      <c r="F2471" s="55">
        <v>4.99068166554735</v>
      </c>
      <c r="G2471" s="55">
        <v>3.4068233713901925</v>
      </c>
    </row>
    <row r="2472" spans="1:7" x14ac:dyDescent="0.25">
      <c r="A2472" s="54">
        <v>43586</v>
      </c>
      <c r="B2472" s="55">
        <v>3.65</v>
      </c>
      <c r="C2472" s="55">
        <v>3.71</v>
      </c>
      <c r="D2472" s="55">
        <v>2.59</v>
      </c>
      <c r="E2472" s="55">
        <v>4.7981161853592962</v>
      </c>
      <c r="F2472" s="55">
        <v>4.99068166554735</v>
      </c>
      <c r="G2472" s="55">
        <v>3.4068233713901925</v>
      </c>
    </row>
    <row r="2473" spans="1:7" x14ac:dyDescent="0.25">
      <c r="A2473" s="54">
        <v>43587</v>
      </c>
      <c r="B2473" s="55">
        <v>3.7</v>
      </c>
      <c r="C2473" s="55">
        <v>3.74</v>
      </c>
      <c r="D2473" s="55">
        <v>2.58</v>
      </c>
      <c r="E2473" s="55">
        <v>4.7981161853592962</v>
      </c>
      <c r="F2473" s="55">
        <v>4.99068166554735</v>
      </c>
      <c r="G2473" s="55">
        <v>3.4068233713901925</v>
      </c>
    </row>
    <row r="2474" spans="1:7" x14ac:dyDescent="0.25">
      <c r="A2474" s="54">
        <v>43588</v>
      </c>
      <c r="B2474" s="55">
        <v>3.73</v>
      </c>
      <c r="C2474" s="55">
        <v>3.72</v>
      </c>
      <c r="D2474" s="55">
        <v>2.58</v>
      </c>
      <c r="E2474" s="55">
        <v>4.7981161853592962</v>
      </c>
      <c r="F2474" s="55">
        <v>4.99068166554735</v>
      </c>
      <c r="G2474" s="55">
        <v>3.4068233713901925</v>
      </c>
    </row>
    <row r="2475" spans="1:7" x14ac:dyDescent="0.25">
      <c r="A2475" s="54">
        <v>43591</v>
      </c>
      <c r="B2475" s="55">
        <v>3.76</v>
      </c>
      <c r="C2475" s="55">
        <v>3.82</v>
      </c>
      <c r="D2475" s="55">
        <v>2.61</v>
      </c>
      <c r="E2475" s="55">
        <v>4.7981161853592962</v>
      </c>
      <c r="F2475" s="55">
        <v>4.99068166554735</v>
      </c>
      <c r="G2475" s="55">
        <v>3.4068233713901925</v>
      </c>
    </row>
    <row r="2476" spans="1:7" x14ac:dyDescent="0.25">
      <c r="A2476" s="54">
        <v>43592</v>
      </c>
      <c r="B2476" s="55">
        <v>3.86</v>
      </c>
      <c r="C2476" s="55">
        <v>3.89</v>
      </c>
      <c r="D2476" s="55">
        <v>2.63</v>
      </c>
      <c r="E2476" s="55">
        <v>4.7981161853592962</v>
      </c>
      <c r="F2476" s="55">
        <v>4.99068166554735</v>
      </c>
      <c r="G2476" s="55">
        <v>3.4068233713901925</v>
      </c>
    </row>
    <row r="2477" spans="1:7" x14ac:dyDescent="0.25">
      <c r="A2477" s="54">
        <v>43593</v>
      </c>
      <c r="B2477" s="55">
        <v>3.98</v>
      </c>
      <c r="C2477" s="55">
        <v>3.87</v>
      </c>
      <c r="D2477" s="55">
        <v>2.62</v>
      </c>
      <c r="E2477" s="55">
        <v>4.7981161853592962</v>
      </c>
      <c r="F2477" s="55">
        <v>4.99068166554735</v>
      </c>
      <c r="G2477" s="55">
        <v>3.4068233713901925</v>
      </c>
    </row>
    <row r="2478" spans="1:7" x14ac:dyDescent="0.25">
      <c r="A2478" s="54">
        <v>43594</v>
      </c>
      <c r="B2478" s="55">
        <v>4.07</v>
      </c>
      <c r="C2478" s="55">
        <v>3.99</v>
      </c>
      <c r="D2478" s="55">
        <v>2.65</v>
      </c>
      <c r="E2478" s="55">
        <v>4.7981161853592962</v>
      </c>
      <c r="F2478" s="55">
        <v>4.99068166554735</v>
      </c>
      <c r="G2478" s="55">
        <v>3.4068233713901925</v>
      </c>
    </row>
    <row r="2479" spans="1:7" x14ac:dyDescent="0.25">
      <c r="A2479" s="54">
        <v>43595</v>
      </c>
      <c r="B2479" s="55">
        <v>4.0199999999999996</v>
      </c>
      <c r="C2479" s="55">
        <v>4.01</v>
      </c>
      <c r="D2479" s="55">
        <v>2.66</v>
      </c>
      <c r="E2479" s="55">
        <v>4.7981161853592962</v>
      </c>
      <c r="F2479" s="55">
        <v>4.99068166554735</v>
      </c>
      <c r="G2479" s="55">
        <v>3.4068233713901925</v>
      </c>
    </row>
    <row r="2480" spans="1:7" x14ac:dyDescent="0.25">
      <c r="A2480" s="54">
        <v>43598</v>
      </c>
      <c r="B2480" s="55">
        <v>4.12</v>
      </c>
      <c r="C2480" s="55">
        <v>4.2</v>
      </c>
      <c r="D2480" s="55">
        <v>2.7</v>
      </c>
      <c r="E2480" s="55">
        <v>4.7981161853592962</v>
      </c>
      <c r="F2480" s="55">
        <v>4.99068166554735</v>
      </c>
      <c r="G2480" s="55">
        <v>3.4068233713901925</v>
      </c>
    </row>
    <row r="2481" spans="1:7" x14ac:dyDescent="0.25">
      <c r="A2481" s="54">
        <v>43599</v>
      </c>
      <c r="B2481" s="55">
        <v>4.09</v>
      </c>
      <c r="C2481" s="55">
        <v>4.13</v>
      </c>
      <c r="D2481" s="55">
        <v>2.71</v>
      </c>
      <c r="E2481" s="55">
        <v>4.7981161853592962</v>
      </c>
      <c r="F2481" s="55">
        <v>4.99068166554735</v>
      </c>
      <c r="G2481" s="55">
        <v>3.4068233713901925</v>
      </c>
    </row>
    <row r="2482" spans="1:7" x14ac:dyDescent="0.25">
      <c r="A2482" s="54">
        <v>43600</v>
      </c>
      <c r="B2482" s="55">
        <v>4.09</v>
      </c>
      <c r="C2482" s="55">
        <v>4.17</v>
      </c>
      <c r="D2482" s="55">
        <v>2.73</v>
      </c>
      <c r="E2482" s="55">
        <v>4.7981161853592962</v>
      </c>
      <c r="F2482" s="55">
        <v>4.99068166554735</v>
      </c>
      <c r="G2482" s="55">
        <v>3.4068233713901925</v>
      </c>
    </row>
    <row r="2483" spans="1:7" x14ac:dyDescent="0.25">
      <c r="A2483" s="54">
        <v>43601</v>
      </c>
      <c r="B2483" s="55">
        <v>4.04</v>
      </c>
      <c r="C2483" s="55">
        <v>4.0599999999999996</v>
      </c>
      <c r="D2483" s="55">
        <v>2.69</v>
      </c>
      <c r="E2483" s="55">
        <v>4.7981161853592962</v>
      </c>
      <c r="F2483" s="55">
        <v>4.99068166554735</v>
      </c>
      <c r="G2483" s="55">
        <v>3.4068233713901925</v>
      </c>
    </row>
    <row r="2484" spans="1:7" x14ac:dyDescent="0.25">
      <c r="A2484" s="54">
        <v>43602</v>
      </c>
      <c r="B2484" s="55">
        <v>4.0199999999999996</v>
      </c>
      <c r="C2484" s="55">
        <v>4.07</v>
      </c>
      <c r="D2484" s="55">
        <v>2.7</v>
      </c>
      <c r="E2484" s="55">
        <v>4.7981161853592962</v>
      </c>
      <c r="F2484" s="55">
        <v>4.99068166554735</v>
      </c>
      <c r="G2484" s="55">
        <v>3.4068233713901925</v>
      </c>
    </row>
    <row r="2485" spans="1:7" x14ac:dyDescent="0.25">
      <c r="A2485" s="54">
        <v>43605</v>
      </c>
      <c r="B2485" s="55">
        <v>4</v>
      </c>
      <c r="C2485" s="55">
        <v>4.0599999999999996</v>
      </c>
      <c r="D2485" s="55">
        <v>2.7</v>
      </c>
      <c r="E2485" s="55">
        <v>4.7981161853592962</v>
      </c>
      <c r="F2485" s="55">
        <v>4.99068166554735</v>
      </c>
      <c r="G2485" s="55">
        <v>3.4068233713901925</v>
      </c>
    </row>
    <row r="2486" spans="1:7" x14ac:dyDescent="0.25">
      <c r="A2486" s="54">
        <v>43606</v>
      </c>
      <c r="B2486" s="55">
        <v>3.95</v>
      </c>
      <c r="C2486" s="55">
        <v>3.99</v>
      </c>
      <c r="D2486" s="55">
        <v>2.67</v>
      </c>
      <c r="E2486" s="55">
        <v>4.7981161853592962</v>
      </c>
      <c r="F2486" s="55">
        <v>4.99068166554735</v>
      </c>
      <c r="G2486" s="55">
        <v>3.4068233713901925</v>
      </c>
    </row>
    <row r="2487" spans="1:7" x14ac:dyDescent="0.25">
      <c r="A2487" s="54">
        <v>43607</v>
      </c>
      <c r="B2487" s="55">
        <v>3.97</v>
      </c>
      <c r="C2487" s="55">
        <v>4.03</v>
      </c>
      <c r="D2487" s="55">
        <v>2.69</v>
      </c>
      <c r="E2487" s="55">
        <v>4.7981161853592962</v>
      </c>
      <c r="F2487" s="55">
        <v>4.99068166554735</v>
      </c>
      <c r="G2487" s="55">
        <v>3.4068233713901925</v>
      </c>
    </row>
    <row r="2488" spans="1:7" x14ac:dyDescent="0.25">
      <c r="A2488" s="54">
        <v>43608</v>
      </c>
      <c r="B2488" s="55">
        <v>4.08</v>
      </c>
      <c r="C2488" s="55">
        <v>4.22</v>
      </c>
      <c r="D2488" s="55">
        <v>2.77</v>
      </c>
      <c r="E2488" s="55">
        <v>4.7981161853592962</v>
      </c>
      <c r="F2488" s="55">
        <v>4.99068166554735</v>
      </c>
      <c r="G2488" s="55">
        <v>3.4068233713901925</v>
      </c>
    </row>
    <row r="2489" spans="1:7" x14ac:dyDescent="0.25">
      <c r="A2489" s="54">
        <v>43609</v>
      </c>
      <c r="B2489" s="55">
        <v>4.04</v>
      </c>
      <c r="C2489" s="55">
        <v>4.16</v>
      </c>
      <c r="D2489" s="55">
        <v>2.72</v>
      </c>
      <c r="E2489" s="55">
        <v>4.7981161853592962</v>
      </c>
      <c r="F2489" s="55">
        <v>4.99068166554735</v>
      </c>
      <c r="G2489" s="55">
        <v>3.4068233713901925</v>
      </c>
    </row>
    <row r="2490" spans="1:7" x14ac:dyDescent="0.25">
      <c r="A2490" s="54">
        <v>43612</v>
      </c>
      <c r="B2490" s="55">
        <v>4.05</v>
      </c>
      <c r="C2490" s="55">
        <v>4.16</v>
      </c>
      <c r="D2490" s="55">
        <v>2.72</v>
      </c>
      <c r="E2490" s="55">
        <v>4.7981161853592962</v>
      </c>
      <c r="F2490" s="55">
        <v>4.99068166554735</v>
      </c>
      <c r="G2490" s="55">
        <v>3.4068233713901925</v>
      </c>
    </row>
    <row r="2491" spans="1:7" x14ac:dyDescent="0.25">
      <c r="A2491" s="54">
        <v>43613</v>
      </c>
      <c r="B2491" s="55">
        <v>4.07</v>
      </c>
      <c r="C2491" s="55">
        <v>4.1900000000000004</v>
      </c>
      <c r="D2491" s="55">
        <v>2.76</v>
      </c>
      <c r="E2491" s="55">
        <v>4.7981161853592962</v>
      </c>
      <c r="F2491" s="55">
        <v>4.99068166554735</v>
      </c>
      <c r="G2491" s="55">
        <v>3.4068233713901925</v>
      </c>
    </row>
    <row r="2492" spans="1:7" x14ac:dyDescent="0.25">
      <c r="A2492" s="54">
        <v>43614</v>
      </c>
      <c r="B2492" s="55">
        <v>4.1399999999999997</v>
      </c>
      <c r="C2492" s="55">
        <v>4.3600000000000003</v>
      </c>
      <c r="D2492" s="55">
        <v>2.79</v>
      </c>
      <c r="E2492" s="55">
        <v>4.7981161853592962</v>
      </c>
      <c r="F2492" s="55">
        <v>4.99068166554735</v>
      </c>
      <c r="G2492" s="55">
        <v>3.4068233713901925</v>
      </c>
    </row>
    <row r="2493" spans="1:7" x14ac:dyDescent="0.25">
      <c r="A2493" s="54">
        <v>43615</v>
      </c>
      <c r="B2493" s="55">
        <v>4.1500000000000004</v>
      </c>
      <c r="C2493" s="55">
        <v>4.33</v>
      </c>
      <c r="D2493" s="55">
        <v>2.8</v>
      </c>
      <c r="E2493" s="55">
        <v>4.7981161853592962</v>
      </c>
      <c r="F2493" s="55">
        <v>4.99068166554735</v>
      </c>
      <c r="G2493" s="55">
        <v>3.4068233713901925</v>
      </c>
    </row>
    <row r="2494" spans="1:7" x14ac:dyDescent="0.25">
      <c r="A2494" s="54">
        <v>43616</v>
      </c>
      <c r="B2494" s="55">
        <v>4.32</v>
      </c>
      <c r="C2494" s="55">
        <v>4.59</v>
      </c>
      <c r="D2494" s="55">
        <v>2.89</v>
      </c>
      <c r="E2494" s="55">
        <v>4.7981161853592962</v>
      </c>
      <c r="F2494" s="55">
        <v>4.99068166554735</v>
      </c>
      <c r="G2494" s="55">
        <v>3.4068233713901925</v>
      </c>
    </row>
    <row r="2495" spans="1:7" x14ac:dyDescent="0.25">
      <c r="A2495" s="54">
        <v>43619</v>
      </c>
      <c r="B2495" s="55">
        <v>4.3600000000000003</v>
      </c>
      <c r="C2495" s="55">
        <v>4.7</v>
      </c>
      <c r="D2495" s="55">
        <v>2.93</v>
      </c>
      <c r="E2495" s="55">
        <v>4.7981161853592962</v>
      </c>
      <c r="F2495" s="55">
        <v>4.99068166554735</v>
      </c>
      <c r="G2495" s="55">
        <v>3.4068233713901925</v>
      </c>
    </row>
    <row r="2496" spans="1:7" x14ac:dyDescent="0.25">
      <c r="A2496" s="54">
        <v>43620</v>
      </c>
      <c r="B2496" s="55">
        <v>4.29</v>
      </c>
      <c r="C2496" s="55">
        <v>4.53</v>
      </c>
      <c r="D2496" s="55">
        <v>2.9</v>
      </c>
      <c r="E2496" s="55">
        <v>4.7981161853592962</v>
      </c>
      <c r="F2496" s="55">
        <v>4.99068166554735</v>
      </c>
      <c r="G2496" s="55">
        <v>3.4068233713901925</v>
      </c>
    </row>
    <row r="2497" spans="1:7" x14ac:dyDescent="0.25">
      <c r="A2497" s="54">
        <v>43621</v>
      </c>
      <c r="B2497" s="55">
        <v>4.25</v>
      </c>
      <c r="C2497" s="55">
        <v>4.4800000000000004</v>
      </c>
      <c r="D2497" s="55">
        <v>2.89</v>
      </c>
      <c r="E2497" s="55">
        <v>4.7981161853592962</v>
      </c>
      <c r="F2497" s="55">
        <v>4.99068166554735</v>
      </c>
      <c r="G2497" s="55">
        <v>3.4068233713901925</v>
      </c>
    </row>
    <row r="2498" spans="1:7" x14ac:dyDescent="0.25">
      <c r="A2498" s="54">
        <v>43622</v>
      </c>
      <c r="B2498" s="55">
        <v>4.22</v>
      </c>
      <c r="C2498" s="55">
        <v>4.42</v>
      </c>
      <c r="D2498" s="55">
        <v>2.87</v>
      </c>
      <c r="E2498" s="55">
        <v>4.7981161853592962</v>
      </c>
      <c r="F2498" s="55">
        <v>4.99068166554735</v>
      </c>
      <c r="G2498" s="55">
        <v>3.4068233713901925</v>
      </c>
    </row>
    <row r="2499" spans="1:7" x14ac:dyDescent="0.25">
      <c r="A2499" s="54">
        <v>43623</v>
      </c>
      <c r="B2499" s="55">
        <v>4.18</v>
      </c>
      <c r="C2499" s="55">
        <v>4.37</v>
      </c>
      <c r="D2499" s="55">
        <v>2.9</v>
      </c>
      <c r="E2499" s="55">
        <v>4.7981161853592962</v>
      </c>
      <c r="F2499" s="55">
        <v>4.99068166554735</v>
      </c>
      <c r="G2499" s="55">
        <v>3.4068233713901925</v>
      </c>
    </row>
    <row r="2500" spans="1:7" x14ac:dyDescent="0.25">
      <c r="A2500" s="54">
        <v>43626</v>
      </c>
      <c r="B2500" s="55">
        <v>4.09</v>
      </c>
      <c r="C2500" s="55">
        <v>4.2300000000000004</v>
      </c>
      <c r="D2500" s="55">
        <v>2.83</v>
      </c>
      <c r="E2500" s="55">
        <v>4.7981161853592962</v>
      </c>
      <c r="F2500" s="55">
        <v>4.99068166554735</v>
      </c>
      <c r="G2500" s="55">
        <v>3.4068233713901925</v>
      </c>
    </row>
    <row r="2501" spans="1:7" x14ac:dyDescent="0.25">
      <c r="A2501" s="54">
        <v>43627</v>
      </c>
      <c r="B2501" s="55">
        <v>4.0199999999999996</v>
      </c>
      <c r="C2501" s="55">
        <v>4.2</v>
      </c>
      <c r="D2501" s="55">
        <v>2.82</v>
      </c>
      <c r="E2501" s="55">
        <v>4.7981161853592962</v>
      </c>
      <c r="F2501" s="55">
        <v>4.99068166554735</v>
      </c>
      <c r="G2501" s="55">
        <v>3.4068233713901925</v>
      </c>
    </row>
    <row r="2502" spans="1:7" x14ac:dyDescent="0.25">
      <c r="A2502" s="54">
        <v>43628</v>
      </c>
      <c r="B2502" s="55">
        <v>4.07</v>
      </c>
      <c r="C2502" s="55">
        <v>4.22</v>
      </c>
      <c r="D2502" s="55">
        <v>2.81</v>
      </c>
      <c r="E2502" s="55">
        <v>4.7981161853592962</v>
      </c>
      <c r="F2502" s="55">
        <v>4.99068166554735</v>
      </c>
      <c r="G2502" s="55">
        <v>3.4068233713901925</v>
      </c>
    </row>
    <row r="2503" spans="1:7" x14ac:dyDescent="0.25">
      <c r="A2503" s="54">
        <v>43629</v>
      </c>
      <c r="B2503" s="55">
        <v>4.04</v>
      </c>
      <c r="C2503" s="55">
        <v>4.24</v>
      </c>
      <c r="D2503" s="55">
        <v>2.84</v>
      </c>
      <c r="E2503" s="55">
        <v>4.7981161853592962</v>
      </c>
      <c r="F2503" s="55">
        <v>4.99068166554735</v>
      </c>
      <c r="G2503" s="55">
        <v>3.4068233713901925</v>
      </c>
    </row>
    <row r="2504" spans="1:7" x14ac:dyDescent="0.25">
      <c r="A2504" s="54">
        <v>43630</v>
      </c>
      <c r="B2504" s="55">
        <v>4.03</v>
      </c>
      <c r="C2504" s="55">
        <v>4.2300000000000004</v>
      </c>
      <c r="D2504" s="55">
        <v>2.82</v>
      </c>
      <c r="E2504" s="55">
        <v>4.7981161853592962</v>
      </c>
      <c r="F2504" s="55">
        <v>4.99068166554735</v>
      </c>
      <c r="G2504" s="55">
        <v>3.4068233713901925</v>
      </c>
    </row>
    <row r="2505" spans="1:7" x14ac:dyDescent="0.25">
      <c r="A2505" s="54">
        <v>43633</v>
      </c>
      <c r="B2505" s="55">
        <v>4.0199999999999996</v>
      </c>
      <c r="C2505" s="55">
        <v>4.2300000000000004</v>
      </c>
      <c r="D2505" s="55">
        <v>2.83</v>
      </c>
      <c r="E2505" s="55">
        <v>4.7981161853592962</v>
      </c>
      <c r="F2505" s="55">
        <v>4.99068166554735</v>
      </c>
      <c r="G2505" s="55">
        <v>3.4068233713901925</v>
      </c>
    </row>
    <row r="2506" spans="1:7" x14ac:dyDescent="0.25">
      <c r="A2506" s="54">
        <v>43634</v>
      </c>
      <c r="B2506" s="55">
        <v>3.95</v>
      </c>
      <c r="C2506" s="55">
        <v>4.1399999999999997</v>
      </c>
      <c r="D2506" s="55">
        <v>2.8</v>
      </c>
      <c r="E2506" s="55">
        <v>4.7981161853592962</v>
      </c>
      <c r="F2506" s="55">
        <v>4.99068166554735</v>
      </c>
      <c r="G2506" s="55">
        <v>3.4068233713901925</v>
      </c>
    </row>
    <row r="2507" spans="1:7" x14ac:dyDescent="0.25">
      <c r="A2507" s="54">
        <v>43635</v>
      </c>
      <c r="B2507" s="55">
        <v>3.81</v>
      </c>
      <c r="C2507" s="55">
        <v>4.16</v>
      </c>
      <c r="D2507" s="55">
        <v>2.84</v>
      </c>
      <c r="E2507" s="55">
        <v>4.7981161853592962</v>
      </c>
      <c r="F2507" s="55">
        <v>4.99068166554735</v>
      </c>
      <c r="G2507" s="55">
        <v>3.4068233713901925</v>
      </c>
    </row>
    <row r="2508" spans="1:7" x14ac:dyDescent="0.25">
      <c r="A2508" s="54">
        <v>43636</v>
      </c>
      <c r="B2508" s="55">
        <v>3.66</v>
      </c>
      <c r="C2508" s="55">
        <v>4.03</v>
      </c>
      <c r="D2508" s="55">
        <v>2.77</v>
      </c>
      <c r="E2508" s="55">
        <v>4.7981161853592962</v>
      </c>
      <c r="F2508" s="55">
        <v>4.99068166554735</v>
      </c>
      <c r="G2508" s="55">
        <v>3.4068233713901925</v>
      </c>
    </row>
    <row r="2509" spans="1:7" x14ac:dyDescent="0.25">
      <c r="A2509" s="54">
        <v>43637</v>
      </c>
      <c r="B2509" s="55">
        <v>3.67</v>
      </c>
      <c r="C2509" s="55">
        <v>3.95</v>
      </c>
      <c r="D2509" s="55">
        <v>2.73</v>
      </c>
      <c r="E2509" s="55">
        <v>4.7981161853592962</v>
      </c>
      <c r="F2509" s="55">
        <v>4.99068166554735</v>
      </c>
      <c r="G2509" s="55">
        <v>3.4068233713901925</v>
      </c>
    </row>
    <row r="2510" spans="1:7" x14ac:dyDescent="0.25">
      <c r="A2510" s="54">
        <v>43640</v>
      </c>
      <c r="B2510" s="55">
        <v>3.67</v>
      </c>
      <c r="C2510" s="55">
        <v>4</v>
      </c>
      <c r="D2510" s="55">
        <v>2.76</v>
      </c>
      <c r="E2510" s="55">
        <v>4.7981161853592962</v>
      </c>
      <c r="F2510" s="55">
        <v>4.99068166554735</v>
      </c>
      <c r="G2510" s="55">
        <v>3.4068233713901925</v>
      </c>
    </row>
    <row r="2511" spans="1:7" x14ac:dyDescent="0.25">
      <c r="A2511" s="54">
        <v>43641</v>
      </c>
      <c r="B2511" s="55">
        <v>3.76</v>
      </c>
      <c r="C2511" s="55">
        <v>4.09</v>
      </c>
      <c r="D2511" s="55">
        <v>2.77</v>
      </c>
      <c r="E2511" s="55">
        <v>4.7981161853592962</v>
      </c>
      <c r="F2511" s="55">
        <v>4.99068166554735</v>
      </c>
      <c r="G2511" s="55">
        <v>3.4068233713901925</v>
      </c>
    </row>
    <row r="2512" spans="1:7" x14ac:dyDescent="0.25">
      <c r="A2512" s="54">
        <v>43642</v>
      </c>
      <c r="B2512" s="55">
        <v>3.77</v>
      </c>
      <c r="C2512" s="55">
        <v>4.05</v>
      </c>
      <c r="D2512" s="55">
        <v>2.72</v>
      </c>
      <c r="E2512" s="55">
        <v>4.7981161853592962</v>
      </c>
      <c r="F2512" s="55">
        <v>4.99068166554735</v>
      </c>
      <c r="G2512" s="55">
        <v>3.4068233713901925</v>
      </c>
    </row>
    <row r="2513" spans="1:7" x14ac:dyDescent="0.25">
      <c r="A2513" s="54">
        <v>43643</v>
      </c>
      <c r="B2513" s="55">
        <v>3.72</v>
      </c>
      <c r="C2513" s="55">
        <v>4.09</v>
      </c>
      <c r="D2513" s="55">
        <v>2.74</v>
      </c>
      <c r="E2513" s="55">
        <v>4.7981161853592962</v>
      </c>
      <c r="F2513" s="55">
        <v>4.99068166554735</v>
      </c>
      <c r="G2513" s="55">
        <v>3.4068233713901925</v>
      </c>
    </row>
    <row r="2514" spans="1:7" x14ac:dyDescent="0.25">
      <c r="A2514" s="54">
        <v>43644</v>
      </c>
      <c r="B2514" s="55">
        <v>3.67</v>
      </c>
      <c r="C2514" s="55">
        <v>4.07</v>
      </c>
      <c r="D2514" s="55">
        <v>2.72</v>
      </c>
      <c r="E2514" s="55">
        <v>4.7981161853592962</v>
      </c>
      <c r="F2514" s="55">
        <v>4.99068166554735</v>
      </c>
      <c r="G2514" s="55">
        <v>3.4068233713901925</v>
      </c>
    </row>
    <row r="2515" spans="1:7" x14ac:dyDescent="0.25">
      <c r="A2515" s="54">
        <v>43646</v>
      </c>
      <c r="B2515" s="55">
        <v>3.71</v>
      </c>
      <c r="C2515" s="55">
        <v>4.07</v>
      </c>
      <c r="D2515" s="55">
        <v>2.72</v>
      </c>
      <c r="E2515" s="55">
        <v>4.7981161853592962</v>
      </c>
      <c r="F2515" s="55">
        <v>4.99068166554735</v>
      </c>
      <c r="G2515" s="55">
        <v>3.4068233713901925</v>
      </c>
    </row>
    <row r="2516" spans="1:7" x14ac:dyDescent="0.25">
      <c r="A2516" s="54">
        <v>43647</v>
      </c>
      <c r="B2516" s="55">
        <v>3.64</v>
      </c>
      <c r="C2516" s="55">
        <v>3.99</v>
      </c>
      <c r="D2516" s="55">
        <v>2.67</v>
      </c>
      <c r="E2516" s="55">
        <v>4.7981161853592962</v>
      </c>
      <c r="F2516" s="55">
        <v>4.99068166554735</v>
      </c>
      <c r="G2516" s="55">
        <v>3.4068233713901925</v>
      </c>
    </row>
    <row r="2517" spans="1:7" x14ac:dyDescent="0.25">
      <c r="A2517" s="54">
        <v>43648</v>
      </c>
      <c r="B2517" s="55">
        <v>3.61</v>
      </c>
      <c r="C2517" s="55">
        <v>4.04</v>
      </c>
      <c r="D2517" s="55">
        <v>2.67</v>
      </c>
      <c r="E2517" s="55">
        <v>4.7981161853592962</v>
      </c>
      <c r="F2517" s="55">
        <v>4.99068166554735</v>
      </c>
      <c r="G2517" s="55">
        <v>3.4068233713901925</v>
      </c>
    </row>
    <row r="2518" spans="1:7" x14ac:dyDescent="0.25">
      <c r="A2518" s="54">
        <v>43649</v>
      </c>
      <c r="B2518" s="55">
        <v>3.52</v>
      </c>
      <c r="C2518" s="55">
        <v>4.0199999999999996</v>
      </c>
      <c r="D2518" s="55">
        <v>2.65</v>
      </c>
      <c r="E2518" s="55">
        <v>4.7981161853592962</v>
      </c>
      <c r="F2518" s="55">
        <v>4.99068166554735</v>
      </c>
      <c r="G2518" s="55">
        <v>3.4068233713901925</v>
      </c>
    </row>
    <row r="2519" spans="1:7" x14ac:dyDescent="0.25">
      <c r="A2519" s="54">
        <v>43650</v>
      </c>
      <c r="B2519" s="55">
        <v>3.49</v>
      </c>
      <c r="C2519" s="55">
        <v>4.0199999999999996</v>
      </c>
      <c r="D2519" s="55">
        <v>2.65</v>
      </c>
      <c r="E2519" s="55">
        <v>4.7981161853592962</v>
      </c>
      <c r="F2519" s="55">
        <v>4.99068166554735</v>
      </c>
      <c r="G2519" s="55">
        <v>3.4068233713901925</v>
      </c>
    </row>
    <row r="2520" spans="1:7" x14ac:dyDescent="0.25">
      <c r="A2520" s="54">
        <v>43651</v>
      </c>
      <c r="B2520" s="55">
        <v>3.48</v>
      </c>
      <c r="C2520" s="55">
        <v>3.98</v>
      </c>
      <c r="D2520" s="55">
        <v>2.58</v>
      </c>
      <c r="E2520" s="55">
        <v>4.7981161853592962</v>
      </c>
      <c r="F2520" s="55">
        <v>4.99068166554735</v>
      </c>
      <c r="G2520" s="55">
        <v>3.4068233713901925</v>
      </c>
    </row>
    <row r="2521" spans="1:7" x14ac:dyDescent="0.25">
      <c r="A2521" s="54">
        <v>43654</v>
      </c>
      <c r="B2521" s="55">
        <v>3.53</v>
      </c>
      <c r="C2521" s="55">
        <v>4</v>
      </c>
      <c r="D2521" s="55">
        <v>2.6</v>
      </c>
      <c r="E2521" s="55">
        <v>4.7981161853592962</v>
      </c>
      <c r="F2521" s="55">
        <v>4.99068166554735</v>
      </c>
      <c r="G2521" s="55">
        <v>3.4068233713901925</v>
      </c>
    </row>
    <row r="2522" spans="1:7" x14ac:dyDescent="0.25">
      <c r="A2522" s="54">
        <v>43655</v>
      </c>
      <c r="B2522" s="55">
        <v>3.6</v>
      </c>
      <c r="C2522" s="55">
        <v>4.03</v>
      </c>
      <c r="D2522" s="55">
        <v>2.6</v>
      </c>
      <c r="E2522" s="55">
        <v>4.7981161853592962</v>
      </c>
      <c r="F2522" s="55">
        <v>4.99068166554735</v>
      </c>
      <c r="G2522" s="55">
        <v>3.4068233713901925</v>
      </c>
    </row>
    <row r="2523" spans="1:7" x14ac:dyDescent="0.25">
      <c r="A2523" s="54">
        <v>43656</v>
      </c>
      <c r="B2523" s="55">
        <v>3.58</v>
      </c>
      <c r="C2523" s="55">
        <v>4.01</v>
      </c>
      <c r="D2523" s="55">
        <v>2.63</v>
      </c>
      <c r="E2523" s="55">
        <v>4.7981161853592962</v>
      </c>
      <c r="F2523" s="55">
        <v>4.99068166554735</v>
      </c>
      <c r="G2523" s="55">
        <v>3.4068233713901925</v>
      </c>
    </row>
    <row r="2524" spans="1:7" x14ac:dyDescent="0.25">
      <c r="A2524" s="54">
        <v>43657</v>
      </c>
      <c r="B2524" s="55">
        <v>3.56</v>
      </c>
      <c r="C2524" s="55">
        <v>4</v>
      </c>
      <c r="D2524" s="55">
        <v>2.57</v>
      </c>
      <c r="E2524" s="55">
        <v>4.7981161853592962</v>
      </c>
      <c r="F2524" s="55">
        <v>4.99068166554735</v>
      </c>
      <c r="G2524" s="55">
        <v>3.4068233713901925</v>
      </c>
    </row>
    <row r="2525" spans="1:7" x14ac:dyDescent="0.25">
      <c r="A2525" s="54">
        <v>43658</v>
      </c>
      <c r="B2525" s="55">
        <v>3.55</v>
      </c>
      <c r="C2525" s="55">
        <v>4.0199999999999996</v>
      </c>
      <c r="D2525" s="55">
        <v>2.6</v>
      </c>
      <c r="E2525" s="55">
        <v>4.7981161853592962</v>
      </c>
      <c r="F2525" s="55">
        <v>4.99068166554735</v>
      </c>
      <c r="G2525" s="55">
        <v>3.4068233713901925</v>
      </c>
    </row>
    <row r="2526" spans="1:7" x14ac:dyDescent="0.25">
      <c r="A2526" s="54">
        <v>43661</v>
      </c>
      <c r="B2526" s="55">
        <v>3.56</v>
      </c>
      <c r="C2526" s="55">
        <v>4</v>
      </c>
      <c r="D2526" s="55">
        <v>2.6</v>
      </c>
      <c r="E2526" s="55">
        <v>4.7981161853592962</v>
      </c>
      <c r="F2526" s="55">
        <v>4.99068166554735</v>
      </c>
      <c r="G2526" s="55">
        <v>3.4068233713901925</v>
      </c>
    </row>
    <row r="2527" spans="1:7" x14ac:dyDescent="0.25">
      <c r="A2527" s="54">
        <v>43662</v>
      </c>
      <c r="B2527" s="55">
        <v>3.56</v>
      </c>
      <c r="C2527" s="55">
        <v>3.96</v>
      </c>
      <c r="D2527" s="55">
        <v>2.57</v>
      </c>
      <c r="E2527" s="55">
        <v>4.7981161853592962</v>
      </c>
      <c r="F2527" s="55">
        <v>4.99068166554735</v>
      </c>
      <c r="G2527" s="55">
        <v>3.4068233713901925</v>
      </c>
    </row>
    <row r="2528" spans="1:7" x14ac:dyDescent="0.25">
      <c r="A2528" s="54">
        <v>43663</v>
      </c>
      <c r="B2528" s="55">
        <v>3.62</v>
      </c>
      <c r="C2528" s="55">
        <v>4.01</v>
      </c>
      <c r="D2528" s="55">
        <v>2.62</v>
      </c>
      <c r="E2528" s="55">
        <v>4.7981161853592962</v>
      </c>
      <c r="F2528" s="55">
        <v>4.99068166554735</v>
      </c>
      <c r="G2528" s="55">
        <v>3.4068233713901925</v>
      </c>
    </row>
    <row r="2529" spans="1:7" x14ac:dyDescent="0.25">
      <c r="A2529" s="54">
        <v>43664</v>
      </c>
      <c r="B2529" s="55">
        <v>3.69</v>
      </c>
      <c r="C2529" s="55">
        <v>4.1100000000000003</v>
      </c>
      <c r="D2529" s="55">
        <v>2.65</v>
      </c>
      <c r="E2529" s="55">
        <v>4.7981161853592962</v>
      </c>
      <c r="F2529" s="55">
        <v>4.99068166554735</v>
      </c>
      <c r="G2529" s="55">
        <v>3.4068233713901925</v>
      </c>
    </row>
    <row r="2530" spans="1:7" x14ac:dyDescent="0.25">
      <c r="A2530" s="54">
        <v>43665</v>
      </c>
      <c r="B2530" s="55">
        <v>3.67</v>
      </c>
      <c r="C2530" s="55">
        <v>4.07</v>
      </c>
      <c r="D2530" s="55">
        <v>2.64</v>
      </c>
      <c r="E2530" s="55">
        <v>4.7981161853592962</v>
      </c>
      <c r="F2530" s="55">
        <v>4.99068166554735</v>
      </c>
      <c r="G2530" s="55">
        <v>3.4068233713901925</v>
      </c>
    </row>
    <row r="2531" spans="1:7" x14ac:dyDescent="0.25">
      <c r="A2531" s="54">
        <v>43668</v>
      </c>
      <c r="B2531" s="55">
        <v>3.68</v>
      </c>
      <c r="C2531" s="55">
        <v>4.0599999999999996</v>
      </c>
      <c r="D2531" s="55">
        <v>2.64</v>
      </c>
      <c r="E2531" s="55">
        <v>4.7981161853592962</v>
      </c>
      <c r="F2531" s="55">
        <v>4.99068166554735</v>
      </c>
      <c r="G2531" s="55">
        <v>3.4068233713901925</v>
      </c>
    </row>
    <row r="2532" spans="1:7" x14ac:dyDescent="0.25">
      <c r="A2532" s="54">
        <v>43669</v>
      </c>
      <c r="B2532" s="55">
        <v>3.64</v>
      </c>
      <c r="C2532" s="55">
        <v>3.99</v>
      </c>
      <c r="D2532" s="55">
        <v>2.62</v>
      </c>
      <c r="E2532" s="55">
        <v>4.7981161853592962</v>
      </c>
      <c r="F2532" s="55">
        <v>4.99068166554735</v>
      </c>
      <c r="G2532" s="55">
        <v>3.4068233713901925</v>
      </c>
    </row>
    <row r="2533" spans="1:7" x14ac:dyDescent="0.25">
      <c r="A2533" s="54">
        <v>43670</v>
      </c>
      <c r="B2533" s="55">
        <v>3.58</v>
      </c>
      <c r="C2533" s="55">
        <v>3.98</v>
      </c>
      <c r="D2533" s="55">
        <v>2.62</v>
      </c>
      <c r="E2533" s="55">
        <v>4.7981161853592962</v>
      </c>
      <c r="F2533" s="55">
        <v>4.99068166554735</v>
      </c>
      <c r="G2533" s="55">
        <v>3.4068233713901925</v>
      </c>
    </row>
    <row r="2534" spans="1:7" x14ac:dyDescent="0.25">
      <c r="A2534" s="54">
        <v>43671</v>
      </c>
      <c r="B2534" s="55">
        <v>3.47</v>
      </c>
      <c r="C2534" s="55">
        <v>3.93</v>
      </c>
      <c r="D2534" s="55">
        <v>2.57</v>
      </c>
      <c r="E2534" s="55">
        <v>4.7981161853592962</v>
      </c>
      <c r="F2534" s="55">
        <v>4.99068166554735</v>
      </c>
      <c r="G2534" s="55">
        <v>3.4068233713901925</v>
      </c>
    </row>
    <row r="2535" spans="1:7" x14ac:dyDescent="0.25">
      <c r="A2535" s="54">
        <v>43672</v>
      </c>
      <c r="B2535" s="55">
        <v>3.48</v>
      </c>
      <c r="C2535" s="55">
        <v>3.89</v>
      </c>
      <c r="D2535" s="55">
        <v>2.57</v>
      </c>
      <c r="E2535" s="55">
        <v>4.7981161853592962</v>
      </c>
      <c r="F2535" s="55">
        <v>4.99068166554735</v>
      </c>
      <c r="G2535" s="55">
        <v>3.4068233713901925</v>
      </c>
    </row>
    <row r="2536" spans="1:7" x14ac:dyDescent="0.25">
      <c r="A2536" s="54">
        <v>43675</v>
      </c>
      <c r="B2536" s="55">
        <v>3.48</v>
      </c>
      <c r="C2536" s="55">
        <v>3.93</v>
      </c>
      <c r="D2536" s="55">
        <v>2.57</v>
      </c>
      <c r="E2536" s="55">
        <v>4.7981161853592962</v>
      </c>
      <c r="F2536" s="55">
        <v>4.99068166554735</v>
      </c>
      <c r="G2536" s="55">
        <v>3.4068233713901925</v>
      </c>
    </row>
    <row r="2537" spans="1:7" x14ac:dyDescent="0.25">
      <c r="A2537" s="54">
        <v>43676</v>
      </c>
      <c r="B2537" s="55">
        <v>3.57</v>
      </c>
      <c r="C2537" s="55">
        <v>3.97</v>
      </c>
      <c r="D2537" s="55">
        <v>2.57</v>
      </c>
      <c r="E2537" s="55">
        <v>4.7981161853592962</v>
      </c>
      <c r="F2537" s="55">
        <v>4.99068166554735</v>
      </c>
      <c r="G2537" s="55">
        <v>3.4068233713901925</v>
      </c>
    </row>
    <row r="2538" spans="1:7" x14ac:dyDescent="0.25">
      <c r="A2538" s="54">
        <v>43677</v>
      </c>
      <c r="B2538" s="55">
        <v>3.69</v>
      </c>
      <c r="C2538" s="55">
        <v>3.93</v>
      </c>
      <c r="D2538" s="55">
        <v>2.58</v>
      </c>
      <c r="E2538" s="55">
        <v>4.7981161853592962</v>
      </c>
      <c r="F2538" s="55">
        <v>4.99068166554735</v>
      </c>
      <c r="G2538" s="55">
        <v>3.4068233713901925</v>
      </c>
    </row>
    <row r="2539" spans="1:7" x14ac:dyDescent="0.25">
      <c r="A2539" s="54">
        <v>43678</v>
      </c>
      <c r="B2539" s="55">
        <v>3.68</v>
      </c>
      <c r="C2539" s="55">
        <v>4.0999999999999996</v>
      </c>
      <c r="D2539" s="55">
        <v>2.72</v>
      </c>
      <c r="E2539" s="55">
        <v>4.7981161853592962</v>
      </c>
      <c r="F2539" s="55">
        <v>4.99068166554735</v>
      </c>
      <c r="G2539" s="55">
        <v>3.4068233713901925</v>
      </c>
    </row>
    <row r="2540" spans="1:7" x14ac:dyDescent="0.25">
      <c r="A2540" s="54">
        <v>43679</v>
      </c>
      <c r="B2540" s="55">
        <v>3.8</v>
      </c>
      <c r="C2540" s="55">
        <v>4.1900000000000004</v>
      </c>
      <c r="D2540" s="55">
        <v>2.72</v>
      </c>
      <c r="E2540" s="55">
        <v>4.7981161853592962</v>
      </c>
      <c r="F2540" s="55">
        <v>4.99068166554735</v>
      </c>
      <c r="G2540" s="55">
        <v>3.4068233713901925</v>
      </c>
    </row>
    <row r="2541" spans="1:7" x14ac:dyDescent="0.25">
      <c r="A2541" s="54">
        <v>43682</v>
      </c>
      <c r="B2541" s="55">
        <v>3.95</v>
      </c>
      <c r="C2541" s="55">
        <v>4.53</v>
      </c>
      <c r="D2541" s="55">
        <v>2.84</v>
      </c>
      <c r="E2541" s="55">
        <v>4.7981161853592962</v>
      </c>
      <c r="F2541" s="55">
        <v>4.99068166554735</v>
      </c>
      <c r="G2541" s="55">
        <v>3.4068233713901925</v>
      </c>
    </row>
    <row r="2542" spans="1:7" x14ac:dyDescent="0.25">
      <c r="A2542" s="54">
        <v>43683</v>
      </c>
      <c r="B2542" s="55">
        <v>3.93</v>
      </c>
      <c r="C2542" s="55">
        <v>4.46</v>
      </c>
      <c r="D2542" s="55">
        <v>2.86</v>
      </c>
      <c r="E2542" s="55">
        <v>4.7981161853592962</v>
      </c>
      <c r="F2542" s="55">
        <v>4.99068166554735</v>
      </c>
      <c r="G2542" s="55">
        <v>3.4068233713901925</v>
      </c>
    </row>
    <row r="2543" spans="1:7" x14ac:dyDescent="0.25">
      <c r="A2543" s="54">
        <v>43684</v>
      </c>
      <c r="B2543" s="55">
        <v>3.95</v>
      </c>
      <c r="C2543" s="55">
        <v>4.5199999999999996</v>
      </c>
      <c r="D2543" s="55">
        <v>2.86</v>
      </c>
      <c r="E2543" s="55">
        <v>4.7981161853592962</v>
      </c>
      <c r="F2543" s="55">
        <v>4.99068166554735</v>
      </c>
      <c r="G2543" s="55">
        <v>3.4068233713901925</v>
      </c>
    </row>
    <row r="2544" spans="1:7" x14ac:dyDescent="0.25">
      <c r="A2544" s="54">
        <v>43685</v>
      </c>
      <c r="B2544" s="55">
        <v>3.9</v>
      </c>
      <c r="C2544" s="55">
        <v>4.3099999999999996</v>
      </c>
      <c r="D2544" s="55">
        <v>2.82</v>
      </c>
      <c r="E2544" s="55">
        <v>4.7981161853592962</v>
      </c>
      <c r="F2544" s="55">
        <v>4.99068166554735</v>
      </c>
      <c r="G2544" s="55">
        <v>3.4068233713901925</v>
      </c>
    </row>
    <row r="2545" spans="1:7" x14ac:dyDescent="0.25">
      <c r="A2545" s="54">
        <v>43686</v>
      </c>
      <c r="B2545" s="55">
        <v>3.91</v>
      </c>
      <c r="C2545" s="55">
        <v>4.3099999999999996</v>
      </c>
      <c r="D2545" s="55">
        <v>2.79</v>
      </c>
      <c r="E2545" s="55">
        <v>4.7981161853592962</v>
      </c>
      <c r="F2545" s="55">
        <v>4.99068166554735</v>
      </c>
      <c r="G2545" s="55">
        <v>3.4068233713901925</v>
      </c>
    </row>
    <row r="2546" spans="1:7" x14ac:dyDescent="0.25">
      <c r="A2546" s="54">
        <v>43689</v>
      </c>
      <c r="B2546" s="55">
        <v>3.93</v>
      </c>
      <c r="C2546" s="55">
        <v>4.4000000000000004</v>
      </c>
      <c r="D2546" s="55">
        <v>2.93</v>
      </c>
      <c r="E2546" s="55">
        <v>4.7981161853592962</v>
      </c>
      <c r="F2546" s="55">
        <v>4.99068166554735</v>
      </c>
      <c r="G2546" s="55">
        <v>3.4068233713901925</v>
      </c>
    </row>
    <row r="2547" spans="1:7" x14ac:dyDescent="0.25">
      <c r="A2547" s="54">
        <v>43690</v>
      </c>
      <c r="B2547" s="55">
        <v>3.97</v>
      </c>
      <c r="C2547" s="55">
        <v>4.25</v>
      </c>
      <c r="D2547" s="55">
        <v>2.9</v>
      </c>
      <c r="E2547" s="55">
        <v>4.7981161853592962</v>
      </c>
      <c r="F2547" s="55">
        <v>4.99068166554735</v>
      </c>
      <c r="G2547" s="55">
        <v>3.4068233713901925</v>
      </c>
    </row>
    <row r="2548" spans="1:7" x14ac:dyDescent="0.25">
      <c r="A2548" s="54">
        <v>43691</v>
      </c>
      <c r="B2548" s="55">
        <v>3.98</v>
      </c>
      <c r="C2548" s="55">
        <v>4.49</v>
      </c>
      <c r="D2548" s="55">
        <v>3</v>
      </c>
      <c r="E2548" s="55">
        <v>4.7981161853592962</v>
      </c>
      <c r="F2548" s="55">
        <v>4.99068166554735</v>
      </c>
      <c r="G2548" s="55">
        <v>3.4068233713901925</v>
      </c>
    </row>
    <row r="2549" spans="1:7" x14ac:dyDescent="0.25">
      <c r="A2549" s="54">
        <v>43692</v>
      </c>
      <c r="B2549" s="55">
        <v>4.05</v>
      </c>
      <c r="C2549" s="55">
        <v>4.5199999999999996</v>
      </c>
      <c r="D2549" s="55">
        <v>3.04</v>
      </c>
      <c r="E2549" s="55">
        <v>4.7981161853592962</v>
      </c>
      <c r="F2549" s="55">
        <v>4.99068166554735</v>
      </c>
      <c r="G2549" s="55">
        <v>3.4068233713901925</v>
      </c>
    </row>
    <row r="2550" spans="1:7" x14ac:dyDescent="0.25">
      <c r="A2550" s="54">
        <v>43693</v>
      </c>
      <c r="B2550" s="55">
        <v>4.0199999999999996</v>
      </c>
      <c r="C2550" s="55">
        <v>4.47</v>
      </c>
      <c r="D2550" s="55">
        <v>3.03</v>
      </c>
      <c r="E2550" s="55">
        <v>4.7981161853592962</v>
      </c>
      <c r="F2550" s="55">
        <v>4.99068166554735</v>
      </c>
      <c r="G2550" s="55">
        <v>3.4068233713901925</v>
      </c>
    </row>
    <row r="2551" spans="1:7" x14ac:dyDescent="0.25">
      <c r="A2551" s="54">
        <v>43696</v>
      </c>
      <c r="B2551" s="55">
        <v>3.95</v>
      </c>
      <c r="C2551" s="55">
        <v>4.3600000000000003</v>
      </c>
      <c r="D2551" s="55">
        <v>2.99</v>
      </c>
      <c r="E2551" s="55">
        <v>4.7981161853592962</v>
      </c>
      <c r="F2551" s="55">
        <v>4.99068166554735</v>
      </c>
      <c r="G2551" s="55">
        <v>3.4068233713901925</v>
      </c>
    </row>
    <row r="2552" spans="1:7" x14ac:dyDescent="0.25">
      <c r="A2552" s="54">
        <v>43697</v>
      </c>
      <c r="B2552" s="55">
        <v>3.9</v>
      </c>
      <c r="C2552" s="55">
        <v>4.3499999999999996</v>
      </c>
      <c r="D2552" s="55">
        <v>3</v>
      </c>
      <c r="E2552" s="55">
        <v>4.7981161853592962</v>
      </c>
      <c r="F2552" s="55">
        <v>4.99068166554735</v>
      </c>
      <c r="G2552" s="55">
        <v>3.4068233713901925</v>
      </c>
    </row>
    <row r="2553" spans="1:7" x14ac:dyDescent="0.25">
      <c r="A2553" s="54">
        <v>43698</v>
      </c>
      <c r="B2553" s="55">
        <v>3.79</v>
      </c>
      <c r="C2553" s="55">
        <v>4.21</v>
      </c>
      <c r="D2553" s="55">
        <v>2.96</v>
      </c>
      <c r="E2553" s="55">
        <v>4.7981161853592962</v>
      </c>
      <c r="F2553" s="55">
        <v>4.99068166554735</v>
      </c>
      <c r="G2553" s="55">
        <v>3.4068233713901925</v>
      </c>
    </row>
    <row r="2554" spans="1:7" x14ac:dyDescent="0.25">
      <c r="A2554" s="54">
        <v>43699</v>
      </c>
      <c r="B2554" s="55">
        <v>3.67</v>
      </c>
      <c r="C2554" s="55">
        <v>4.16</v>
      </c>
      <c r="D2554" s="55">
        <v>2.93</v>
      </c>
      <c r="E2554" s="55">
        <v>4.7981161853592962</v>
      </c>
      <c r="F2554" s="55">
        <v>4.99068166554735</v>
      </c>
      <c r="G2554" s="55">
        <v>3.4068233713901925</v>
      </c>
    </row>
    <row r="2555" spans="1:7" x14ac:dyDescent="0.25">
      <c r="A2555" s="54">
        <v>43700</v>
      </c>
      <c r="B2555" s="55">
        <v>3.65</v>
      </c>
      <c r="C2555" s="55">
        <v>4.25</v>
      </c>
      <c r="D2555" s="55">
        <v>3.01</v>
      </c>
      <c r="E2555" s="55">
        <v>4.7981161853592962</v>
      </c>
      <c r="F2555" s="55">
        <v>4.99068166554735</v>
      </c>
      <c r="G2555" s="55">
        <v>3.4068233713901925</v>
      </c>
    </row>
    <row r="2556" spans="1:7" x14ac:dyDescent="0.25">
      <c r="A2556" s="54">
        <v>43703</v>
      </c>
      <c r="B2556" s="55">
        <v>3.72</v>
      </c>
      <c r="C2556" s="55">
        <v>4.22</v>
      </c>
      <c r="D2556" s="55">
        <v>2.97</v>
      </c>
      <c r="E2556" s="55">
        <v>4.7981161853592962</v>
      </c>
      <c r="F2556" s="55">
        <v>4.99068166554735</v>
      </c>
      <c r="G2556" s="55">
        <v>3.4068233713901925</v>
      </c>
    </row>
    <row r="2557" spans="1:7" x14ac:dyDescent="0.25">
      <c r="A2557" s="54">
        <v>43704</v>
      </c>
      <c r="B2557" s="55">
        <v>3.63</v>
      </c>
      <c r="C2557" s="55">
        <v>4.1900000000000004</v>
      </c>
      <c r="D2557" s="55">
        <v>3</v>
      </c>
      <c r="E2557" s="55">
        <v>4.7981161853592962</v>
      </c>
      <c r="F2557" s="55">
        <v>4.99068166554735</v>
      </c>
      <c r="G2557" s="55">
        <v>3.4068233713901925</v>
      </c>
    </row>
    <row r="2558" spans="1:7" x14ac:dyDescent="0.25">
      <c r="A2558" s="54">
        <v>43705</v>
      </c>
      <c r="B2558" s="55">
        <v>3.61</v>
      </c>
      <c r="C2558" s="55">
        <v>4.17</v>
      </c>
      <c r="D2558" s="55">
        <v>3.02</v>
      </c>
      <c r="E2558" s="55">
        <v>4.7981161853592962</v>
      </c>
      <c r="F2558" s="55">
        <v>4.99068166554735</v>
      </c>
      <c r="G2558" s="55">
        <v>3.4068233713901925</v>
      </c>
    </row>
    <row r="2559" spans="1:7" x14ac:dyDescent="0.25">
      <c r="A2559" s="54">
        <v>43706</v>
      </c>
      <c r="B2559" s="55">
        <v>3.58</v>
      </c>
      <c r="C2559" s="55">
        <v>4.08</v>
      </c>
      <c r="D2559" s="55">
        <v>3</v>
      </c>
      <c r="E2559" s="55">
        <v>4.7981161853592962</v>
      </c>
      <c r="F2559" s="55">
        <v>4.99068166554735</v>
      </c>
      <c r="G2559" s="55">
        <v>3.4068233713901925</v>
      </c>
    </row>
    <row r="2560" spans="1:7" x14ac:dyDescent="0.25">
      <c r="A2560" s="54">
        <v>43707</v>
      </c>
      <c r="B2560" s="55">
        <v>3.57</v>
      </c>
      <c r="C2560" s="55">
        <v>4.09</v>
      </c>
      <c r="D2560" s="55">
        <v>3.01</v>
      </c>
      <c r="E2560" s="55">
        <v>4.7981161853592962</v>
      </c>
      <c r="F2560" s="55">
        <v>4.99068166554735</v>
      </c>
      <c r="G2560" s="55">
        <v>3.4068233713901925</v>
      </c>
    </row>
    <row r="2561" spans="1:7" x14ac:dyDescent="0.25">
      <c r="A2561" s="54">
        <v>43708</v>
      </c>
      <c r="B2561" s="55">
        <v>3.59</v>
      </c>
      <c r="C2561" s="55">
        <v>4.13</v>
      </c>
      <c r="D2561" s="55">
        <v>3.02</v>
      </c>
      <c r="E2561" s="55">
        <v>4.7981161853592962</v>
      </c>
      <c r="F2561" s="55">
        <v>4.99068166554735</v>
      </c>
      <c r="G2561" s="55">
        <v>3.4068233713901925</v>
      </c>
    </row>
    <row r="2562" spans="1:7" x14ac:dyDescent="0.25">
      <c r="A2562" s="54">
        <v>43710</v>
      </c>
      <c r="B2562" s="55">
        <v>3.59</v>
      </c>
      <c r="C2562" s="55">
        <v>4.13</v>
      </c>
      <c r="D2562" s="55">
        <v>3.02</v>
      </c>
      <c r="E2562" s="55">
        <v>4.7981161853592962</v>
      </c>
      <c r="F2562" s="55">
        <v>4.99068166554735</v>
      </c>
      <c r="G2562" s="55">
        <v>3.4068233713901925</v>
      </c>
    </row>
    <row r="2563" spans="1:7" x14ac:dyDescent="0.25">
      <c r="A2563" s="54">
        <v>43711</v>
      </c>
      <c r="B2563" s="55">
        <v>3.62</v>
      </c>
      <c r="C2563" s="55">
        <v>4.2300000000000004</v>
      </c>
      <c r="D2563" s="55">
        <v>3.04</v>
      </c>
      <c r="E2563" s="55">
        <v>4.7981161853592962</v>
      </c>
      <c r="F2563" s="55">
        <v>4.99068166554735</v>
      </c>
      <c r="G2563" s="55">
        <v>3.4068233713901925</v>
      </c>
    </row>
    <row r="2564" spans="1:7" x14ac:dyDescent="0.25">
      <c r="A2564" s="54">
        <v>43712</v>
      </c>
      <c r="B2564" s="55">
        <v>3.58</v>
      </c>
      <c r="C2564" s="55">
        <v>4.2300000000000004</v>
      </c>
      <c r="D2564" s="55">
        <v>3.04</v>
      </c>
      <c r="E2564" s="55">
        <v>4.7981161853592962</v>
      </c>
      <c r="F2564" s="55">
        <v>4.99068166554735</v>
      </c>
      <c r="G2564" s="55">
        <v>3.4068233713901925</v>
      </c>
    </row>
    <row r="2565" spans="1:7" x14ac:dyDescent="0.25">
      <c r="A2565" s="54">
        <v>43713</v>
      </c>
      <c r="B2565" s="55">
        <v>3.54</v>
      </c>
      <c r="C2565" s="55">
        <v>4.07</v>
      </c>
      <c r="D2565" s="55">
        <v>2.96</v>
      </c>
      <c r="E2565" s="55">
        <v>4.7981161853592962</v>
      </c>
      <c r="F2565" s="55">
        <v>4.99068166554735</v>
      </c>
      <c r="G2565" s="55">
        <v>3.4068233713901925</v>
      </c>
    </row>
    <row r="2566" spans="1:7" x14ac:dyDescent="0.25">
      <c r="A2566" s="54">
        <v>43714</v>
      </c>
      <c r="B2566" s="55">
        <v>3.56</v>
      </c>
      <c r="C2566" s="55">
        <v>4.05</v>
      </c>
      <c r="D2566" s="55">
        <v>2.98</v>
      </c>
      <c r="E2566" s="55">
        <v>4.7981161853592962</v>
      </c>
      <c r="F2566" s="55">
        <v>4.99068166554735</v>
      </c>
      <c r="G2566" s="55">
        <v>3.4068233713901925</v>
      </c>
    </row>
    <row r="2567" spans="1:7" x14ac:dyDescent="0.25">
      <c r="A2567" s="54">
        <v>43717</v>
      </c>
      <c r="B2567" s="55">
        <v>3.54</v>
      </c>
      <c r="C2567" s="55">
        <v>3.99</v>
      </c>
      <c r="D2567" s="55">
        <v>2.93</v>
      </c>
      <c r="E2567" s="55">
        <v>4.7981161853592962</v>
      </c>
      <c r="F2567" s="55">
        <v>4.99068166554735</v>
      </c>
      <c r="G2567" s="55">
        <v>3.4068233713901925</v>
      </c>
    </row>
    <row r="2568" spans="1:7" x14ac:dyDescent="0.25">
      <c r="A2568" s="54">
        <v>43718</v>
      </c>
      <c r="B2568" s="55">
        <v>3.57</v>
      </c>
      <c r="C2568" s="55">
        <v>3.9</v>
      </c>
      <c r="D2568" s="55">
        <v>2.88</v>
      </c>
      <c r="E2568" s="55">
        <v>4.7981161853592962</v>
      </c>
      <c r="F2568" s="55">
        <v>4.99068166554735</v>
      </c>
      <c r="G2568" s="55">
        <v>3.4068233713901925</v>
      </c>
    </row>
    <row r="2569" spans="1:7" x14ac:dyDescent="0.25">
      <c r="A2569" s="54">
        <v>43719</v>
      </c>
      <c r="B2569" s="55">
        <v>3.58</v>
      </c>
      <c r="C2569" s="55">
        <v>3.92</v>
      </c>
      <c r="D2569" s="55">
        <v>2.88</v>
      </c>
      <c r="E2569" s="55">
        <v>4.7981161853592962</v>
      </c>
      <c r="F2569" s="55">
        <v>4.99068166554735</v>
      </c>
      <c r="G2569" s="55">
        <v>3.4068233713901925</v>
      </c>
    </row>
    <row r="2570" spans="1:7" x14ac:dyDescent="0.25">
      <c r="A2570" s="54">
        <v>43720</v>
      </c>
      <c r="B2570" s="55">
        <v>3.41</v>
      </c>
      <c r="C2570" s="55">
        <v>3.85</v>
      </c>
      <c r="D2570" s="55">
        <v>2.8</v>
      </c>
      <c r="E2570" s="55">
        <v>4.7981161853592962</v>
      </c>
      <c r="F2570" s="55">
        <v>4.99068166554735</v>
      </c>
      <c r="G2570" s="55">
        <v>3.4068233713901925</v>
      </c>
    </row>
    <row r="2571" spans="1:7" x14ac:dyDescent="0.25">
      <c r="A2571" s="54">
        <v>43721</v>
      </c>
      <c r="B2571" s="55">
        <v>3.36</v>
      </c>
      <c r="C2571" s="55">
        <v>3.83</v>
      </c>
      <c r="D2571" s="55">
        <v>2.74</v>
      </c>
      <c r="E2571" s="55">
        <v>4.7981161853592962</v>
      </c>
      <c r="F2571" s="55">
        <v>4.99068166554735</v>
      </c>
      <c r="G2571" s="55">
        <v>3.4068233713901925</v>
      </c>
    </row>
    <row r="2572" spans="1:7" x14ac:dyDescent="0.25">
      <c r="A2572" s="54">
        <v>43724</v>
      </c>
      <c r="B2572" s="55">
        <v>3.37</v>
      </c>
      <c r="C2572" s="55">
        <v>3.8</v>
      </c>
      <c r="D2572" s="55">
        <v>2.78</v>
      </c>
      <c r="E2572" s="55">
        <v>4.7981161853592962</v>
      </c>
      <c r="F2572" s="55">
        <v>4.99068166554735</v>
      </c>
      <c r="G2572" s="55">
        <v>3.4068233713901925</v>
      </c>
    </row>
    <row r="2573" spans="1:7" x14ac:dyDescent="0.25">
      <c r="A2573" s="54">
        <v>43725</v>
      </c>
      <c r="B2573" s="55">
        <v>3.38</v>
      </c>
      <c r="C2573" s="55">
        <v>3.81</v>
      </c>
      <c r="D2573" s="55">
        <v>2.8</v>
      </c>
      <c r="E2573" s="55">
        <v>4.7981161853592962</v>
      </c>
      <c r="F2573" s="55">
        <v>4.99068166554735</v>
      </c>
      <c r="G2573" s="55">
        <v>3.4068233713901925</v>
      </c>
    </row>
    <row r="2574" spans="1:7" x14ac:dyDescent="0.25">
      <c r="A2574" s="54">
        <v>43726</v>
      </c>
      <c r="B2574" s="55">
        <v>3.43</v>
      </c>
      <c r="C2574" s="55">
        <v>3.82</v>
      </c>
      <c r="D2574" s="55">
        <v>2.79</v>
      </c>
      <c r="E2574" s="55">
        <v>4.7981161853592962</v>
      </c>
      <c r="F2574" s="55">
        <v>4.99068166554735</v>
      </c>
      <c r="G2574" s="55">
        <v>3.4068233713901925</v>
      </c>
    </row>
    <row r="2575" spans="1:7" x14ac:dyDescent="0.25">
      <c r="A2575" s="54">
        <v>43727</v>
      </c>
      <c r="B2575" s="55">
        <v>3.44</v>
      </c>
      <c r="C2575" s="55">
        <v>3.77</v>
      </c>
      <c r="D2575" s="55">
        <v>2.79</v>
      </c>
      <c r="E2575" s="55">
        <v>4.7981161853592962</v>
      </c>
      <c r="F2575" s="55">
        <v>4.99068166554735</v>
      </c>
      <c r="G2575" s="55">
        <v>3.4068233713901925</v>
      </c>
    </row>
    <row r="2576" spans="1:7" x14ac:dyDescent="0.25">
      <c r="A2576" s="54">
        <v>43728</v>
      </c>
      <c r="B2576" s="55">
        <v>3.43</v>
      </c>
      <c r="C2576" s="55">
        <v>3.81</v>
      </c>
      <c r="D2576" s="55">
        <v>2.8</v>
      </c>
      <c r="E2576" s="55">
        <v>4.7981161853592962</v>
      </c>
      <c r="F2576" s="55">
        <v>4.99068166554735</v>
      </c>
      <c r="G2576" s="55">
        <v>3.4068233713901925</v>
      </c>
    </row>
    <row r="2577" spans="1:7" x14ac:dyDescent="0.25">
      <c r="A2577" s="54">
        <v>43731</v>
      </c>
      <c r="B2577" s="55">
        <v>3.47</v>
      </c>
      <c r="C2577" s="55">
        <v>3.84</v>
      </c>
      <c r="D2577" s="55">
        <v>2.82</v>
      </c>
      <c r="E2577" s="55">
        <v>4.7981161853592962</v>
      </c>
      <c r="F2577" s="55">
        <v>4.99068166554735</v>
      </c>
      <c r="G2577" s="55">
        <v>3.4068233713901925</v>
      </c>
    </row>
    <row r="2578" spans="1:7" x14ac:dyDescent="0.25">
      <c r="A2578" s="54">
        <v>43732</v>
      </c>
      <c r="B2578" s="55">
        <v>3.51</v>
      </c>
      <c r="C2578" s="55">
        <v>3.9</v>
      </c>
      <c r="D2578" s="55">
        <v>2.89</v>
      </c>
      <c r="E2578" s="55">
        <v>4.7981161853592962</v>
      </c>
      <c r="F2578" s="55">
        <v>4.99068166554735</v>
      </c>
      <c r="G2578" s="55">
        <v>3.4068233713901925</v>
      </c>
    </row>
    <row r="2579" spans="1:7" x14ac:dyDescent="0.25">
      <c r="A2579" s="54">
        <v>43733</v>
      </c>
      <c r="B2579" s="55">
        <v>3.6</v>
      </c>
      <c r="C2579" s="55">
        <v>3.91</v>
      </c>
      <c r="D2579" s="55">
        <v>2.82</v>
      </c>
      <c r="E2579" s="55">
        <v>4.7981161853592962</v>
      </c>
      <c r="F2579" s="55">
        <v>4.99068166554735</v>
      </c>
      <c r="G2579" s="55">
        <v>3.4068233713901925</v>
      </c>
    </row>
    <row r="2580" spans="1:7" x14ac:dyDescent="0.25">
      <c r="A2580" s="54">
        <v>43734</v>
      </c>
      <c r="B2580" s="55">
        <v>3.61</v>
      </c>
      <c r="C2580" s="55">
        <v>3.95</v>
      </c>
      <c r="D2580" s="55">
        <v>2.85</v>
      </c>
      <c r="E2580" s="55">
        <v>4.7981161853592962</v>
      </c>
      <c r="F2580" s="55">
        <v>4.99068166554735</v>
      </c>
      <c r="G2580" s="55">
        <v>3.4068233713901925</v>
      </c>
    </row>
    <row r="2581" spans="1:7" x14ac:dyDescent="0.25">
      <c r="A2581" s="54">
        <v>43735</v>
      </c>
      <c r="B2581" s="55">
        <v>3.62</v>
      </c>
      <c r="C2581" s="55">
        <v>3.99</v>
      </c>
      <c r="D2581" s="55">
        <v>2.87</v>
      </c>
      <c r="E2581" s="55">
        <v>4.7981161853592962</v>
      </c>
      <c r="F2581" s="55">
        <v>4.99068166554735</v>
      </c>
      <c r="G2581" s="55">
        <v>3.4068233713901925</v>
      </c>
    </row>
    <row r="2582" spans="1:7" x14ac:dyDescent="0.25">
      <c r="A2582" s="54">
        <v>43738</v>
      </c>
      <c r="B2582" s="55">
        <v>3.66</v>
      </c>
      <c r="C2582" s="55">
        <v>4.0199999999999996</v>
      </c>
      <c r="D2582" s="55">
        <v>2.85</v>
      </c>
      <c r="E2582" s="55">
        <v>4.7981161853592962</v>
      </c>
      <c r="F2582" s="55">
        <v>4.99068166554735</v>
      </c>
      <c r="G2582" s="55">
        <v>3.4068233713901925</v>
      </c>
    </row>
    <row r="2583" spans="1:7" x14ac:dyDescent="0.25">
      <c r="A2583" s="54">
        <v>43739</v>
      </c>
      <c r="B2583" s="55">
        <v>3.61</v>
      </c>
      <c r="C2583" s="55">
        <v>4.08</v>
      </c>
      <c r="D2583" s="55">
        <v>2.89</v>
      </c>
      <c r="E2583" s="55">
        <v>4.7981161853592962</v>
      </c>
      <c r="F2583" s="55">
        <v>4.99068166554735</v>
      </c>
      <c r="G2583" s="55">
        <v>3.4068233713901925</v>
      </c>
    </row>
    <row r="2584" spans="1:7" x14ac:dyDescent="0.25">
      <c r="A2584" s="54">
        <v>43740</v>
      </c>
      <c r="B2584" s="55">
        <v>3.7</v>
      </c>
      <c r="C2584" s="55">
        <v>4.28</v>
      </c>
      <c r="D2584" s="55">
        <v>2.92</v>
      </c>
      <c r="E2584" s="55">
        <v>4.7981161853592962</v>
      </c>
      <c r="F2584" s="55">
        <v>4.99068166554735</v>
      </c>
      <c r="G2584" s="55">
        <v>3.4068233713901925</v>
      </c>
    </row>
    <row r="2585" spans="1:7" x14ac:dyDescent="0.25">
      <c r="A2585" s="54">
        <v>43741</v>
      </c>
      <c r="B2585" s="55">
        <v>3.8</v>
      </c>
      <c r="C2585" s="55">
        <v>4.4000000000000004</v>
      </c>
      <c r="D2585" s="55">
        <v>2.96</v>
      </c>
      <c r="E2585" s="55">
        <v>4.7981161853592962</v>
      </c>
      <c r="F2585" s="55">
        <v>4.99068166554735</v>
      </c>
      <c r="G2585" s="55">
        <v>3.4068233713901925</v>
      </c>
    </row>
    <row r="2586" spans="1:7" x14ac:dyDescent="0.25">
      <c r="A2586" s="54">
        <v>43742</v>
      </c>
      <c r="B2586" s="55">
        <v>3.89</v>
      </c>
      <c r="C2586" s="55">
        <v>4.38</v>
      </c>
      <c r="D2586" s="55">
        <v>2.93</v>
      </c>
      <c r="E2586" s="55">
        <v>4.7981161853592962</v>
      </c>
      <c r="F2586" s="55">
        <v>4.99068166554735</v>
      </c>
      <c r="G2586" s="55">
        <v>3.4068233713901925</v>
      </c>
    </row>
    <row r="2587" spans="1:7" x14ac:dyDescent="0.25">
      <c r="A2587" s="54">
        <v>43745</v>
      </c>
      <c r="B2587" s="55">
        <v>3.92</v>
      </c>
      <c r="C2587" s="55">
        <v>4.3099999999999996</v>
      </c>
      <c r="D2587" s="55">
        <v>2.89</v>
      </c>
      <c r="E2587" s="55">
        <v>4.7981161853592962</v>
      </c>
      <c r="F2587" s="55">
        <v>4.99068166554735</v>
      </c>
      <c r="G2587" s="55">
        <v>3.4068233713901925</v>
      </c>
    </row>
    <row r="2588" spans="1:7" x14ac:dyDescent="0.25">
      <c r="A2588" s="54">
        <v>43746</v>
      </c>
      <c r="B2588" s="55">
        <v>3.99</v>
      </c>
      <c r="C2588" s="55">
        <v>4.3899999999999997</v>
      </c>
      <c r="D2588" s="55">
        <v>2.92</v>
      </c>
      <c r="E2588" s="55">
        <v>4.7981161853592962</v>
      </c>
      <c r="F2588" s="55">
        <v>4.99068166554735</v>
      </c>
      <c r="G2588" s="55">
        <v>3.4068233713901925</v>
      </c>
    </row>
    <row r="2589" spans="1:7" x14ac:dyDescent="0.25">
      <c r="A2589" s="54">
        <v>43747</v>
      </c>
      <c r="B2589" s="55">
        <v>3.92</v>
      </c>
      <c r="C2589" s="55">
        <v>4.32</v>
      </c>
      <c r="D2589" s="55">
        <v>2.88</v>
      </c>
      <c r="E2589" s="55">
        <v>4.7981161853592962</v>
      </c>
      <c r="F2589" s="55">
        <v>4.99068166554735</v>
      </c>
      <c r="G2589" s="55">
        <v>3.4068233713901925</v>
      </c>
    </row>
    <row r="2590" spans="1:7" x14ac:dyDescent="0.25">
      <c r="A2590" s="54">
        <v>43748</v>
      </c>
      <c r="B2590" s="55">
        <v>3.84</v>
      </c>
      <c r="C2590" s="55">
        <v>4.26</v>
      </c>
      <c r="D2590" s="55">
        <v>2.84</v>
      </c>
      <c r="E2590" s="55">
        <v>4.7981161853592962</v>
      </c>
      <c r="F2590" s="55">
        <v>4.99068166554735</v>
      </c>
      <c r="G2590" s="55">
        <v>3.4068233713901925</v>
      </c>
    </row>
    <row r="2591" spans="1:7" x14ac:dyDescent="0.25">
      <c r="A2591" s="54">
        <v>43749</v>
      </c>
      <c r="B2591" s="55">
        <v>3.74</v>
      </c>
      <c r="C2591" s="55">
        <v>4.0999999999999996</v>
      </c>
      <c r="D2591" s="55">
        <v>2.79</v>
      </c>
      <c r="E2591" s="55">
        <v>4.7981161853592962</v>
      </c>
      <c r="F2591" s="55">
        <v>4.99068166554735</v>
      </c>
      <c r="G2591" s="55">
        <v>3.4068233713901925</v>
      </c>
    </row>
    <row r="2592" spans="1:7" x14ac:dyDescent="0.25">
      <c r="A2592" s="54">
        <v>43752</v>
      </c>
      <c r="B2592" s="55">
        <v>3.73</v>
      </c>
      <c r="C2592" s="55">
        <v>4.08</v>
      </c>
      <c r="D2592" s="55">
        <v>2.78</v>
      </c>
      <c r="E2592" s="55">
        <v>4.7981161853592962</v>
      </c>
      <c r="F2592" s="55">
        <v>4.99068166554735</v>
      </c>
      <c r="G2592" s="55">
        <v>3.4068233713901925</v>
      </c>
    </row>
    <row r="2593" spans="1:7" x14ac:dyDescent="0.25">
      <c r="A2593" s="54">
        <v>43753</v>
      </c>
      <c r="B2593" s="55">
        <v>3.67</v>
      </c>
      <c r="C2593" s="55">
        <v>4.01</v>
      </c>
      <c r="D2593" s="55">
        <v>2.77</v>
      </c>
      <c r="E2593" s="55">
        <v>4.7981161853592962</v>
      </c>
      <c r="F2593" s="55">
        <v>4.99068166554735</v>
      </c>
      <c r="G2593" s="55">
        <v>3.4068233713901925</v>
      </c>
    </row>
    <row r="2594" spans="1:7" x14ac:dyDescent="0.25">
      <c r="A2594" s="54">
        <v>43754</v>
      </c>
      <c r="B2594" s="55">
        <v>3.61</v>
      </c>
      <c r="C2594" s="55">
        <v>4.01</v>
      </c>
      <c r="D2594" s="55">
        <v>2.8</v>
      </c>
      <c r="E2594" s="55">
        <v>4.7981161853592962</v>
      </c>
      <c r="F2594" s="55">
        <v>4.99068166554735</v>
      </c>
      <c r="G2594" s="55">
        <v>3.4068233713901925</v>
      </c>
    </row>
    <row r="2595" spans="1:7" x14ac:dyDescent="0.25">
      <c r="A2595" s="54">
        <v>43755</v>
      </c>
      <c r="B2595" s="55">
        <v>3.6</v>
      </c>
      <c r="C2595" s="55">
        <v>4</v>
      </c>
      <c r="D2595" s="55">
        <v>2.78</v>
      </c>
      <c r="E2595" s="55">
        <v>4.7981161853592962</v>
      </c>
      <c r="F2595" s="55">
        <v>4.99068166554735</v>
      </c>
      <c r="G2595" s="55">
        <v>3.4068233713901925</v>
      </c>
    </row>
    <row r="2596" spans="1:7" x14ac:dyDescent="0.25">
      <c r="A2596" s="54">
        <v>43756</v>
      </c>
      <c r="B2596" s="55">
        <v>3.62</v>
      </c>
      <c r="C2596" s="55">
        <v>4.0199999999999996</v>
      </c>
      <c r="D2596" s="55">
        <v>2.78</v>
      </c>
      <c r="E2596" s="55">
        <v>4.7981161853592962</v>
      </c>
      <c r="F2596" s="55">
        <v>4.99068166554735</v>
      </c>
      <c r="G2596" s="55">
        <v>3.4068233713901925</v>
      </c>
    </row>
    <row r="2597" spans="1:7" x14ac:dyDescent="0.25">
      <c r="A2597" s="54">
        <v>43759</v>
      </c>
      <c r="B2597" s="55">
        <v>3.58</v>
      </c>
      <c r="C2597" s="55">
        <v>3.98</v>
      </c>
      <c r="D2597" s="55">
        <v>2.74</v>
      </c>
      <c r="E2597" s="55">
        <v>4.7981161853592962</v>
      </c>
      <c r="F2597" s="55">
        <v>4.99068166554735</v>
      </c>
      <c r="G2597" s="55">
        <v>3.4068233713901925</v>
      </c>
    </row>
    <row r="2598" spans="1:7" x14ac:dyDescent="0.25">
      <c r="A2598" s="54">
        <v>43760</v>
      </c>
      <c r="B2598" s="55">
        <v>3.56</v>
      </c>
      <c r="C2598" s="55">
        <v>3.99</v>
      </c>
      <c r="D2598" s="55">
        <v>2.73</v>
      </c>
      <c r="E2598" s="55">
        <v>4.7981161853592962</v>
      </c>
      <c r="F2598" s="55">
        <v>4.99068166554735</v>
      </c>
      <c r="G2598" s="55">
        <v>3.4068233713901925</v>
      </c>
    </row>
    <row r="2599" spans="1:7" x14ac:dyDescent="0.25">
      <c r="A2599" s="54">
        <v>43761</v>
      </c>
      <c r="B2599" s="55">
        <v>3.56</v>
      </c>
      <c r="C2599" s="55">
        <v>3.98</v>
      </c>
      <c r="D2599" s="55">
        <v>2.73</v>
      </c>
      <c r="E2599" s="55">
        <v>4.7981161853592962</v>
      </c>
      <c r="F2599" s="55">
        <v>4.99068166554735</v>
      </c>
      <c r="G2599" s="55">
        <v>3.4068233713901925</v>
      </c>
    </row>
    <row r="2600" spans="1:7" x14ac:dyDescent="0.25">
      <c r="A2600" s="54">
        <v>43762</v>
      </c>
      <c r="B2600" s="55">
        <v>3.61</v>
      </c>
      <c r="C2600" s="55">
        <v>3.96</v>
      </c>
      <c r="D2600" s="55">
        <v>2.72</v>
      </c>
      <c r="E2600" s="55">
        <v>4.7981161853592962</v>
      </c>
      <c r="F2600" s="55">
        <v>4.99068166554735</v>
      </c>
      <c r="G2600" s="55">
        <v>3.4068233713901925</v>
      </c>
    </row>
    <row r="2601" spans="1:7" x14ac:dyDescent="0.25">
      <c r="A2601" s="54">
        <v>43763</v>
      </c>
      <c r="B2601" s="55">
        <v>3.63</v>
      </c>
      <c r="C2601" s="55">
        <v>3.89</v>
      </c>
      <c r="D2601" s="55">
        <v>2.68</v>
      </c>
      <c r="E2601" s="55">
        <v>4.7981161853592962</v>
      </c>
      <c r="F2601" s="55">
        <v>4.99068166554735</v>
      </c>
      <c r="G2601" s="55">
        <v>3.4068233713901925</v>
      </c>
    </row>
    <row r="2602" spans="1:7" x14ac:dyDescent="0.25">
      <c r="A2602" s="54">
        <v>43766</v>
      </c>
      <c r="B2602" s="55">
        <v>3.6</v>
      </c>
      <c r="C2602" s="55">
        <v>3.85</v>
      </c>
      <c r="D2602" s="55">
        <v>2.66</v>
      </c>
      <c r="E2602" s="55">
        <v>4.7981161853592962</v>
      </c>
      <c r="F2602" s="55">
        <v>4.99068166554735</v>
      </c>
      <c r="G2602" s="55">
        <v>3.4068233713901925</v>
      </c>
    </row>
    <row r="2603" spans="1:7" x14ac:dyDescent="0.25">
      <c r="A2603" s="54">
        <v>43767</v>
      </c>
      <c r="B2603" s="55">
        <v>3.62</v>
      </c>
      <c r="C2603" s="55">
        <v>3.86</v>
      </c>
      <c r="D2603" s="55">
        <v>2.66</v>
      </c>
      <c r="E2603" s="55">
        <v>4.7981161853592962</v>
      </c>
      <c r="F2603" s="55">
        <v>4.99068166554735</v>
      </c>
      <c r="G2603" s="55">
        <v>3.4068233713901925</v>
      </c>
    </row>
    <row r="2604" spans="1:7" x14ac:dyDescent="0.25">
      <c r="A2604" s="54">
        <v>43768</v>
      </c>
      <c r="B2604" s="55">
        <v>3.63</v>
      </c>
      <c r="C2604" s="55">
        <v>3.96</v>
      </c>
      <c r="D2604" s="55">
        <v>2.69</v>
      </c>
      <c r="E2604" s="55">
        <v>4.7981161853592962</v>
      </c>
      <c r="F2604" s="55">
        <v>4.99068166554735</v>
      </c>
      <c r="G2604" s="55">
        <v>3.4068233713901925</v>
      </c>
    </row>
    <row r="2605" spans="1:7" x14ac:dyDescent="0.25">
      <c r="A2605" s="54">
        <v>43769</v>
      </c>
      <c r="B2605" s="55">
        <v>3.72</v>
      </c>
      <c r="C2605" s="55">
        <v>4.1500000000000004</v>
      </c>
      <c r="D2605" s="55">
        <v>2.77</v>
      </c>
      <c r="E2605" s="55">
        <v>4.7981161853592962</v>
      </c>
      <c r="F2605" s="55">
        <v>4.99068166554735</v>
      </c>
      <c r="G2605" s="55">
        <v>3.4068233713901925</v>
      </c>
    </row>
    <row r="2606" spans="1:7" x14ac:dyDescent="0.25">
      <c r="A2606" s="54">
        <v>43770</v>
      </c>
      <c r="B2606" s="55">
        <v>3.7</v>
      </c>
      <c r="C2606" s="55">
        <v>4.09</v>
      </c>
      <c r="D2606" s="55">
        <v>2.72</v>
      </c>
      <c r="E2606" s="55">
        <v>4.7981161853592962</v>
      </c>
      <c r="F2606" s="55">
        <v>4.99068166554735</v>
      </c>
      <c r="G2606" s="55">
        <v>3.4068233713901925</v>
      </c>
    </row>
    <row r="2607" spans="1:7" x14ac:dyDescent="0.25">
      <c r="A2607" s="54">
        <v>43773</v>
      </c>
      <c r="B2607" s="55">
        <v>3.63</v>
      </c>
      <c r="C2607" s="55">
        <v>3.99</v>
      </c>
      <c r="D2607" s="55">
        <v>2.69</v>
      </c>
      <c r="E2607" s="55">
        <v>4.7981161853592962</v>
      </c>
      <c r="F2607" s="55">
        <v>4.99068166554735</v>
      </c>
      <c r="G2607" s="55">
        <v>3.4068233713901925</v>
      </c>
    </row>
    <row r="2608" spans="1:7" x14ac:dyDescent="0.25">
      <c r="A2608" s="54">
        <v>43774</v>
      </c>
      <c r="B2608" s="55">
        <v>3.57</v>
      </c>
      <c r="C2608" s="55">
        <v>3.97</v>
      </c>
      <c r="D2608" s="55">
        <v>2.66</v>
      </c>
      <c r="E2608" s="55">
        <v>4.7981161853592962</v>
      </c>
      <c r="F2608" s="55">
        <v>4.99068166554735</v>
      </c>
      <c r="G2608" s="55">
        <v>3.4068233713901925</v>
      </c>
    </row>
    <row r="2609" spans="1:7" x14ac:dyDescent="0.25">
      <c r="A2609" s="54">
        <v>43775</v>
      </c>
      <c r="B2609" s="55">
        <v>3.56</v>
      </c>
      <c r="C2609" s="55">
        <v>4.0199999999999996</v>
      </c>
      <c r="D2609" s="55">
        <v>2.69</v>
      </c>
      <c r="E2609" s="55">
        <v>4.7981161853592962</v>
      </c>
      <c r="F2609" s="55">
        <v>4.99068166554735</v>
      </c>
      <c r="G2609" s="55">
        <v>3.4068233713901925</v>
      </c>
    </row>
    <row r="2610" spans="1:7" x14ac:dyDescent="0.25">
      <c r="A2610" s="54">
        <v>43776</v>
      </c>
      <c r="B2610" s="55">
        <v>3.5</v>
      </c>
      <c r="C2610" s="55">
        <v>3.96</v>
      </c>
      <c r="D2610" s="55">
        <v>2.62</v>
      </c>
      <c r="E2610" s="55">
        <v>4.7981161853592962</v>
      </c>
      <c r="F2610" s="55">
        <v>4.99068166554735</v>
      </c>
      <c r="G2610" s="55">
        <v>3.4068233713901925</v>
      </c>
    </row>
    <row r="2611" spans="1:7" x14ac:dyDescent="0.25">
      <c r="A2611" s="54">
        <v>43777</v>
      </c>
      <c r="B2611" s="55">
        <v>3.53</v>
      </c>
      <c r="C2611" s="55">
        <v>4</v>
      </c>
      <c r="D2611" s="55">
        <v>2.64</v>
      </c>
      <c r="E2611" s="55">
        <v>4.7981161853592962</v>
      </c>
      <c r="F2611" s="55">
        <v>4.99068166554735</v>
      </c>
      <c r="G2611" s="55">
        <v>3.4068233713901925</v>
      </c>
    </row>
    <row r="2612" spans="1:7" x14ac:dyDescent="0.25">
      <c r="A2612" s="54">
        <v>43780</v>
      </c>
      <c r="B2612" s="55">
        <v>3.53</v>
      </c>
      <c r="C2612" s="55">
        <v>3.99</v>
      </c>
      <c r="D2612" s="55">
        <v>2.63</v>
      </c>
      <c r="E2612" s="55">
        <v>4.7981161853592962</v>
      </c>
      <c r="F2612" s="55">
        <v>4.99068166554735</v>
      </c>
      <c r="G2612" s="55">
        <v>3.4068233713901925</v>
      </c>
    </row>
    <row r="2613" spans="1:7" x14ac:dyDescent="0.25">
      <c r="A2613" s="54">
        <v>43781</v>
      </c>
      <c r="B2613" s="55">
        <v>3.53</v>
      </c>
      <c r="C2613" s="55">
        <v>4</v>
      </c>
      <c r="D2613" s="55">
        <v>2.66</v>
      </c>
      <c r="E2613" s="55">
        <v>4.7981161853592962</v>
      </c>
      <c r="F2613" s="55">
        <v>4.99068166554735</v>
      </c>
      <c r="G2613" s="55">
        <v>3.4068233713901925</v>
      </c>
    </row>
    <row r="2614" spans="1:7" x14ac:dyDescent="0.25">
      <c r="A2614" s="54">
        <v>43782</v>
      </c>
      <c r="B2614" s="55">
        <v>3.59</v>
      </c>
      <c r="C2614" s="55">
        <v>4.05</v>
      </c>
      <c r="D2614" s="55">
        <v>2.68</v>
      </c>
      <c r="E2614" s="55">
        <v>4.7981161853592962</v>
      </c>
      <c r="F2614" s="55">
        <v>4.99068166554735</v>
      </c>
      <c r="G2614" s="55">
        <v>3.4068233713901925</v>
      </c>
    </row>
    <row r="2615" spans="1:7" x14ac:dyDescent="0.25">
      <c r="A2615" s="54">
        <v>43783</v>
      </c>
      <c r="B2615" s="55">
        <v>3.62</v>
      </c>
      <c r="C2615" s="55">
        <v>4.08</v>
      </c>
      <c r="D2615" s="55">
        <v>2.7</v>
      </c>
      <c r="E2615" s="55">
        <v>4.7981161853592962</v>
      </c>
      <c r="F2615" s="55">
        <v>4.99068166554735</v>
      </c>
      <c r="G2615" s="55">
        <v>3.4068233713901925</v>
      </c>
    </row>
    <row r="2616" spans="1:7" x14ac:dyDescent="0.25">
      <c r="A2616" s="54">
        <v>43784</v>
      </c>
      <c r="B2616" s="55">
        <v>3.63</v>
      </c>
      <c r="C2616" s="55">
        <v>4.0599999999999996</v>
      </c>
      <c r="D2616" s="55">
        <v>2.68</v>
      </c>
      <c r="E2616" s="55">
        <v>4.7981161853592962</v>
      </c>
      <c r="F2616" s="55">
        <v>4.99068166554735</v>
      </c>
      <c r="G2616" s="55">
        <v>3.4068233713901925</v>
      </c>
    </row>
    <row r="2617" spans="1:7" x14ac:dyDescent="0.25">
      <c r="A2617" s="54">
        <v>43787</v>
      </c>
      <c r="B2617" s="55">
        <v>3.62</v>
      </c>
      <c r="C2617" s="55">
        <v>4.09</v>
      </c>
      <c r="D2617" s="55">
        <v>2.71</v>
      </c>
      <c r="E2617" s="55">
        <v>4.7981161853592962</v>
      </c>
      <c r="F2617" s="55">
        <v>4.99068166554735</v>
      </c>
      <c r="G2617" s="55">
        <v>3.4068233713901925</v>
      </c>
    </row>
    <row r="2618" spans="1:7" x14ac:dyDescent="0.25">
      <c r="A2618" s="54">
        <v>43788</v>
      </c>
      <c r="B2618" s="55">
        <v>3.63</v>
      </c>
      <c r="C2618" s="55">
        <v>4.12</v>
      </c>
      <c r="D2618" s="55">
        <v>2.71</v>
      </c>
      <c r="E2618" s="55">
        <v>4.7981161853592962</v>
      </c>
      <c r="F2618" s="55">
        <v>4.99068166554735</v>
      </c>
      <c r="G2618" s="55">
        <v>3.4068233713901925</v>
      </c>
    </row>
    <row r="2619" spans="1:7" x14ac:dyDescent="0.25">
      <c r="A2619" s="54">
        <v>43789</v>
      </c>
      <c r="B2619" s="55">
        <v>3.64</v>
      </c>
      <c r="C2619" s="55">
        <v>4.18</v>
      </c>
      <c r="D2619" s="55">
        <v>2.72</v>
      </c>
      <c r="E2619" s="55">
        <v>4.7981161853592962</v>
      </c>
      <c r="F2619" s="55">
        <v>4.99068166554735</v>
      </c>
      <c r="G2619" s="55">
        <v>3.4068233713901925</v>
      </c>
    </row>
    <row r="2620" spans="1:7" x14ac:dyDescent="0.25">
      <c r="A2620" s="54">
        <v>43790</v>
      </c>
      <c r="B2620" s="55">
        <v>3.65</v>
      </c>
      <c r="C2620" s="55">
        <v>4.17</v>
      </c>
      <c r="D2620" s="55">
        <v>2.7</v>
      </c>
      <c r="E2620" s="55">
        <v>4.7981161853592962</v>
      </c>
      <c r="F2620" s="55">
        <v>4.99068166554735</v>
      </c>
      <c r="G2620" s="55">
        <v>3.4068233713901925</v>
      </c>
    </row>
    <row r="2621" spans="1:7" x14ac:dyDescent="0.25">
      <c r="A2621" s="54">
        <v>43791</v>
      </c>
      <c r="B2621" s="55">
        <v>3.65</v>
      </c>
      <c r="C2621" s="55">
        <v>4.13</v>
      </c>
      <c r="D2621" s="55">
        <v>2.7</v>
      </c>
      <c r="E2621" s="55">
        <v>4.7981161853592962</v>
      </c>
      <c r="F2621" s="55">
        <v>4.99068166554735</v>
      </c>
      <c r="G2621" s="55">
        <v>3.4068233713901925</v>
      </c>
    </row>
    <row r="2622" spans="1:7" x14ac:dyDescent="0.25">
      <c r="A2622" s="54">
        <v>43794</v>
      </c>
      <c r="B2622" s="55">
        <v>3.59</v>
      </c>
      <c r="C2622" s="55">
        <v>4.08</v>
      </c>
      <c r="D2622" s="55">
        <v>2.7</v>
      </c>
      <c r="E2622" s="55">
        <v>4.7981161853592962</v>
      </c>
      <c r="F2622" s="55">
        <v>4.99068166554735</v>
      </c>
      <c r="G2622" s="55">
        <v>3.4068233713901925</v>
      </c>
    </row>
    <row r="2623" spans="1:7" x14ac:dyDescent="0.25">
      <c r="A2623" s="54">
        <v>43795</v>
      </c>
      <c r="B2623" s="55">
        <v>3.52</v>
      </c>
      <c r="C2623" s="55">
        <v>4.05</v>
      </c>
      <c r="D2623" s="55">
        <v>2.71</v>
      </c>
      <c r="E2623" s="55">
        <v>4.7981161853592962</v>
      </c>
      <c r="F2623" s="55">
        <v>4.99068166554735</v>
      </c>
      <c r="G2623" s="55">
        <v>3.4068233713901925</v>
      </c>
    </row>
    <row r="2624" spans="1:7" x14ac:dyDescent="0.25">
      <c r="A2624" s="54">
        <v>43796</v>
      </c>
      <c r="B2624" s="55">
        <v>3.47</v>
      </c>
      <c r="C2624" s="55">
        <v>3.99</v>
      </c>
      <c r="D2624" s="55">
        <v>2.68</v>
      </c>
      <c r="E2624" s="55">
        <v>4.7981161853592962</v>
      </c>
      <c r="F2624" s="55">
        <v>4.99068166554735</v>
      </c>
      <c r="G2624" s="55">
        <v>3.4068233713901925</v>
      </c>
    </row>
    <row r="2625" spans="1:7" x14ac:dyDescent="0.25">
      <c r="A2625" s="54">
        <v>43797</v>
      </c>
      <c r="B2625" s="11" t="e">
        <v>#N/A</v>
      </c>
      <c r="C2625" s="11" t="e">
        <v>#N/A</v>
      </c>
      <c r="D2625" s="11" t="e">
        <v>#N/A</v>
      </c>
      <c r="E2625" s="55">
        <v>4.7981161853592962</v>
      </c>
      <c r="F2625" s="55">
        <v>4.99068166554735</v>
      </c>
      <c r="G2625" s="55">
        <v>3.4068233713901925</v>
      </c>
    </row>
    <row r="2626" spans="1:7" x14ac:dyDescent="0.25">
      <c r="A2626" s="54">
        <v>43798</v>
      </c>
      <c r="B2626" s="55">
        <v>3.41</v>
      </c>
      <c r="C2626" s="55">
        <v>4.01</v>
      </c>
      <c r="D2626" s="55">
        <v>2.68</v>
      </c>
      <c r="E2626" s="55">
        <v>4.7981161853592962</v>
      </c>
      <c r="F2626" s="55">
        <v>4.99068166554735</v>
      </c>
      <c r="G2626" s="55">
        <v>3.4068233713901925</v>
      </c>
    </row>
    <row r="2627" spans="1:7" x14ac:dyDescent="0.25">
      <c r="A2627" s="54">
        <v>43799</v>
      </c>
      <c r="B2627" s="55">
        <v>3.48</v>
      </c>
      <c r="C2627" s="55">
        <v>4.0199999999999996</v>
      </c>
      <c r="D2627" s="55">
        <v>2.72</v>
      </c>
      <c r="E2627" s="55">
        <v>4.7981161853592962</v>
      </c>
      <c r="F2627" s="55">
        <v>4.99068166554735</v>
      </c>
      <c r="G2627" s="55">
        <v>3.4068233713901925</v>
      </c>
    </row>
    <row r="2628" spans="1:7" x14ac:dyDescent="0.25">
      <c r="A2628" s="54">
        <v>43801</v>
      </c>
      <c r="B2628" s="55">
        <v>3.44</v>
      </c>
      <c r="C2628" s="55">
        <v>4.03</v>
      </c>
      <c r="D2628" s="55">
        <v>2.71</v>
      </c>
      <c r="E2628" s="55">
        <v>4.7981161853592962</v>
      </c>
      <c r="F2628" s="55">
        <v>4.99068166554735</v>
      </c>
      <c r="G2628" s="55">
        <v>3.4068233713901925</v>
      </c>
    </row>
    <row r="2629" spans="1:7" x14ac:dyDescent="0.25">
      <c r="A2629" s="54">
        <v>43802</v>
      </c>
      <c r="B2629" s="55">
        <v>3.51</v>
      </c>
      <c r="C2629" s="55">
        <v>4.1399999999999997</v>
      </c>
      <c r="D2629" s="55">
        <v>2.79</v>
      </c>
      <c r="E2629" s="55">
        <v>4.7981161853592962</v>
      </c>
      <c r="F2629" s="55">
        <v>4.99068166554735</v>
      </c>
      <c r="G2629" s="55">
        <v>3.4068233713901925</v>
      </c>
    </row>
    <row r="2630" spans="1:7" x14ac:dyDescent="0.25">
      <c r="A2630" s="54">
        <v>43803</v>
      </c>
      <c r="B2630" s="55">
        <v>3.48</v>
      </c>
      <c r="C2630" s="55">
        <v>4.0199999999999996</v>
      </c>
      <c r="D2630" s="55">
        <v>2.72</v>
      </c>
      <c r="E2630" s="55">
        <v>4.7981161853592962</v>
      </c>
      <c r="F2630" s="55">
        <v>4.99068166554735</v>
      </c>
      <c r="G2630" s="55">
        <v>3.4068233713901925</v>
      </c>
    </row>
    <row r="2631" spans="1:7" x14ac:dyDescent="0.25">
      <c r="A2631" s="54">
        <v>43804</v>
      </c>
      <c r="B2631" s="55">
        <v>3.43</v>
      </c>
      <c r="C2631" s="55">
        <v>4</v>
      </c>
      <c r="D2631" s="55">
        <v>2.72</v>
      </c>
      <c r="E2631" s="55">
        <v>4.7981161853592962</v>
      </c>
      <c r="F2631" s="55">
        <v>4.99068166554735</v>
      </c>
      <c r="G2631" s="55">
        <v>3.4068233713901925</v>
      </c>
    </row>
    <row r="2632" spans="1:7" x14ac:dyDescent="0.25">
      <c r="A2632" s="54">
        <v>43805</v>
      </c>
      <c r="B2632" s="55">
        <v>3.41</v>
      </c>
      <c r="C2632" s="55">
        <v>3.89</v>
      </c>
      <c r="D2632" s="55">
        <v>2.7</v>
      </c>
      <c r="E2632" s="55">
        <v>4.7981161853592962</v>
      </c>
      <c r="F2632" s="55">
        <v>4.99068166554735</v>
      </c>
      <c r="G2632" s="55">
        <v>3.4068233713901925</v>
      </c>
    </row>
    <row r="2633" spans="1:7" x14ac:dyDescent="0.25">
      <c r="A2633" s="54">
        <v>43808</v>
      </c>
      <c r="B2633" s="55">
        <v>3.38</v>
      </c>
      <c r="C2633" s="55">
        <v>3.88</v>
      </c>
      <c r="D2633" s="55">
        <v>2.72</v>
      </c>
      <c r="E2633" s="55">
        <v>4.7981161853592962</v>
      </c>
      <c r="F2633" s="55">
        <v>4.99068166554735</v>
      </c>
      <c r="G2633" s="55">
        <v>3.4068233713901925</v>
      </c>
    </row>
    <row r="2634" spans="1:7" x14ac:dyDescent="0.25">
      <c r="A2634" s="54">
        <v>43809</v>
      </c>
      <c r="B2634" s="55">
        <v>3.37</v>
      </c>
      <c r="C2634" s="55">
        <v>3.84</v>
      </c>
      <c r="D2634" s="55">
        <v>2.7</v>
      </c>
      <c r="E2634" s="55">
        <v>4.7981161853592962</v>
      </c>
      <c r="F2634" s="55">
        <v>4.99068166554735</v>
      </c>
      <c r="G2634" s="55">
        <v>3.4068233713901925</v>
      </c>
    </row>
    <row r="2635" spans="1:7" x14ac:dyDescent="0.25">
      <c r="A2635" s="54">
        <v>43810</v>
      </c>
      <c r="B2635" s="55">
        <v>3.36</v>
      </c>
      <c r="C2635" s="55">
        <v>3.83</v>
      </c>
      <c r="D2635" s="55">
        <v>2.73</v>
      </c>
      <c r="E2635" s="55">
        <v>4.7981161853592962</v>
      </c>
      <c r="F2635" s="55">
        <v>4.99068166554735</v>
      </c>
      <c r="G2635" s="55">
        <v>3.4068233713901925</v>
      </c>
    </row>
    <row r="2636" spans="1:7" x14ac:dyDescent="0.25">
      <c r="A2636" s="54">
        <v>43811</v>
      </c>
      <c r="B2636" s="55">
        <v>3.31</v>
      </c>
      <c r="C2636" s="55">
        <v>3.7</v>
      </c>
      <c r="D2636" s="55">
        <v>2.64</v>
      </c>
      <c r="E2636" s="55">
        <v>4.7981161853592962</v>
      </c>
      <c r="F2636" s="55">
        <v>4.99068166554735</v>
      </c>
      <c r="G2636" s="55">
        <v>3.4068233713901925</v>
      </c>
    </row>
    <row r="2637" spans="1:7" x14ac:dyDescent="0.25">
      <c r="A2637" s="54">
        <v>43812</v>
      </c>
      <c r="B2637" s="55">
        <v>3.24</v>
      </c>
      <c r="C2637" s="55">
        <v>3.71</v>
      </c>
      <c r="D2637" s="55">
        <v>2.68</v>
      </c>
      <c r="E2637" s="55">
        <v>4.7981161853592962</v>
      </c>
      <c r="F2637" s="55">
        <v>4.99068166554735</v>
      </c>
      <c r="G2637" s="55">
        <v>3.4068233713901925</v>
      </c>
    </row>
    <row r="2638" spans="1:7" x14ac:dyDescent="0.25">
      <c r="A2638" s="54">
        <v>43815</v>
      </c>
      <c r="B2638" s="55">
        <v>3.19</v>
      </c>
      <c r="C2638" s="55">
        <v>3.62</v>
      </c>
      <c r="D2638" s="55">
        <v>2.61</v>
      </c>
      <c r="E2638" s="55">
        <v>4.7981161853592962</v>
      </c>
      <c r="F2638" s="55">
        <v>4.99068166554735</v>
      </c>
      <c r="G2638" s="55">
        <v>3.4068233713901925</v>
      </c>
    </row>
    <row r="2639" spans="1:7" x14ac:dyDescent="0.25">
      <c r="A2639" s="54">
        <v>43816</v>
      </c>
      <c r="B2639" s="55">
        <v>3.2</v>
      </c>
      <c r="C2639" s="55">
        <v>3.58</v>
      </c>
      <c r="D2639" s="55">
        <v>2.6</v>
      </c>
      <c r="E2639" s="55">
        <v>4.7981161853592962</v>
      </c>
      <c r="F2639" s="55">
        <v>4.99068166554735</v>
      </c>
      <c r="G2639" s="55">
        <v>3.4068233713901925</v>
      </c>
    </row>
    <row r="2640" spans="1:7" x14ac:dyDescent="0.25">
      <c r="A2640" s="54">
        <v>43817</v>
      </c>
      <c r="B2640" s="55">
        <v>3.18</v>
      </c>
      <c r="C2640" s="55">
        <v>3.51</v>
      </c>
      <c r="D2640" s="55">
        <v>2.57</v>
      </c>
      <c r="E2640" s="55">
        <v>4.7981161853592962</v>
      </c>
      <c r="F2640" s="55">
        <v>4.99068166554735</v>
      </c>
      <c r="G2640" s="55">
        <v>3.4068233713901925</v>
      </c>
    </row>
    <row r="2641" spans="1:7" x14ac:dyDescent="0.25">
      <c r="A2641" s="54">
        <v>43818</v>
      </c>
      <c r="B2641" s="55">
        <v>3.17</v>
      </c>
      <c r="C2641" s="55">
        <v>3.54</v>
      </c>
      <c r="D2641" s="55">
        <v>2.58</v>
      </c>
      <c r="E2641" s="55">
        <v>4.7981161853592962</v>
      </c>
      <c r="F2641" s="55">
        <v>4.99068166554735</v>
      </c>
      <c r="G2641" s="55">
        <v>3.4068233713901925</v>
      </c>
    </row>
    <row r="2642" spans="1:7" x14ac:dyDescent="0.25">
      <c r="A2642" s="54">
        <v>43819</v>
      </c>
      <c r="B2642" s="55">
        <v>3.17</v>
      </c>
      <c r="C2642" s="55">
        <v>3.53</v>
      </c>
      <c r="D2642" s="55">
        <v>2.57</v>
      </c>
      <c r="E2642" s="55">
        <v>4.7981161853592962</v>
      </c>
      <c r="F2642" s="55">
        <v>4.99068166554735</v>
      </c>
      <c r="G2642" s="55">
        <v>3.4068233713901925</v>
      </c>
    </row>
    <row r="2643" spans="1:7" x14ac:dyDescent="0.25">
      <c r="A2643" s="54">
        <v>43822</v>
      </c>
      <c r="B2643" s="55">
        <v>3.16</v>
      </c>
      <c r="C2643" s="55">
        <v>3.52</v>
      </c>
      <c r="D2643" s="55">
        <v>2.5499999999999998</v>
      </c>
      <c r="E2643" s="55">
        <v>4.7981161853592962</v>
      </c>
      <c r="F2643" s="55">
        <v>4.99068166554735</v>
      </c>
      <c r="G2643" s="55">
        <v>3.4068233713901925</v>
      </c>
    </row>
    <row r="2644" spans="1:7" x14ac:dyDescent="0.25">
      <c r="A2644" s="54">
        <v>43823</v>
      </c>
      <c r="B2644" s="55">
        <v>3.15</v>
      </c>
      <c r="C2644" s="55">
        <v>3.53</v>
      </c>
      <c r="D2644" s="55">
        <v>2.57</v>
      </c>
      <c r="E2644" s="55">
        <v>4.7981161853592962</v>
      </c>
      <c r="F2644" s="55">
        <v>4.99068166554735</v>
      </c>
      <c r="G2644" s="55">
        <v>3.4068233713901925</v>
      </c>
    </row>
    <row r="2645" spans="1:7" x14ac:dyDescent="0.25">
      <c r="A2645" s="54">
        <v>43824</v>
      </c>
      <c r="B2645" s="11" t="e">
        <v>#N/A</v>
      </c>
      <c r="C2645" s="11" t="e">
        <v>#N/A</v>
      </c>
      <c r="D2645" s="11" t="e">
        <v>#N/A</v>
      </c>
      <c r="E2645" s="55">
        <v>4.7981161853592962</v>
      </c>
      <c r="F2645" s="55">
        <v>4.99068166554735</v>
      </c>
      <c r="G2645" s="55">
        <v>3.4068233713901925</v>
      </c>
    </row>
    <row r="2646" spans="1:7" x14ac:dyDescent="0.25">
      <c r="A2646" s="54">
        <v>43825</v>
      </c>
      <c r="B2646" s="55">
        <v>3.14</v>
      </c>
      <c r="C2646" s="55">
        <v>3.53</v>
      </c>
      <c r="D2646" s="55">
        <v>2.57</v>
      </c>
      <c r="E2646" s="55">
        <v>4.7981161853592962</v>
      </c>
      <c r="F2646" s="55">
        <v>4.99068166554735</v>
      </c>
      <c r="G2646" s="55">
        <v>3.4068233713901925</v>
      </c>
    </row>
    <row r="2647" spans="1:7" x14ac:dyDescent="0.25">
      <c r="A2647" s="54">
        <v>43826</v>
      </c>
      <c r="B2647" s="55">
        <v>3.15</v>
      </c>
      <c r="C2647" s="55">
        <v>3.56</v>
      </c>
      <c r="D2647" s="55">
        <v>2.59</v>
      </c>
      <c r="E2647" s="55">
        <v>4.7981161853592962</v>
      </c>
      <c r="F2647" s="55">
        <v>4.99068166554735</v>
      </c>
      <c r="G2647" s="55">
        <v>3.4068233713901925</v>
      </c>
    </row>
    <row r="2648" spans="1:7" x14ac:dyDescent="0.25">
      <c r="A2648" s="54">
        <v>43829</v>
      </c>
      <c r="B2648" s="55">
        <v>3.09</v>
      </c>
      <c r="C2648" s="55">
        <v>3.6</v>
      </c>
      <c r="D2648" s="55">
        <v>2.59</v>
      </c>
      <c r="E2648" s="55">
        <v>4.7981161853592962</v>
      </c>
      <c r="F2648" s="55">
        <v>4.99068166554735</v>
      </c>
      <c r="G2648" s="55">
        <v>3.4068233713901925</v>
      </c>
    </row>
    <row r="2649" spans="1:7" x14ac:dyDescent="0.25">
      <c r="A2649" s="54">
        <v>43830</v>
      </c>
      <c r="B2649" s="55">
        <v>3.08</v>
      </c>
      <c r="C2649" s="55">
        <v>3.6</v>
      </c>
      <c r="D2649" s="55">
        <v>2.58</v>
      </c>
      <c r="E2649" s="55">
        <v>4.7981161853592962</v>
      </c>
      <c r="F2649" s="55">
        <v>4.99068166554735</v>
      </c>
      <c r="G2649" s="55">
        <v>3.4068233713901925</v>
      </c>
    </row>
    <row r="2650" spans="1:7" x14ac:dyDescent="0.25">
      <c r="A2650" s="54">
        <v>43831</v>
      </c>
      <c r="B2650" s="11" t="e">
        <v>#N/A</v>
      </c>
      <c r="C2650" s="11" t="e">
        <v>#N/A</v>
      </c>
      <c r="D2650" s="11" t="e">
        <v>#N/A</v>
      </c>
      <c r="E2650" s="55">
        <v>4.7981161853592962</v>
      </c>
      <c r="F2650" s="55">
        <v>4.99068166554735</v>
      </c>
      <c r="G2650" s="55">
        <v>3.4068233713901925</v>
      </c>
    </row>
    <row r="2651" spans="1:7" x14ac:dyDescent="0.25">
      <c r="A2651" s="54">
        <v>43832</v>
      </c>
      <c r="B2651" s="55">
        <v>3.06</v>
      </c>
      <c r="C2651" s="55">
        <v>3.56</v>
      </c>
      <c r="D2651" s="55">
        <v>2.57</v>
      </c>
      <c r="E2651" s="55">
        <v>4.7981161853592962</v>
      </c>
      <c r="F2651" s="55">
        <v>4.99068166554735</v>
      </c>
      <c r="G2651" s="55">
        <v>3.4068233713901925</v>
      </c>
    </row>
    <row r="2652" spans="1:7" x14ac:dyDescent="0.25">
      <c r="A2652" s="54">
        <v>43833</v>
      </c>
      <c r="B2652" s="55">
        <v>3.08</v>
      </c>
      <c r="C2652" s="55">
        <v>3.61</v>
      </c>
      <c r="D2652" s="55">
        <v>2.59</v>
      </c>
      <c r="E2652" s="55">
        <v>4.7981161853592962</v>
      </c>
      <c r="F2652" s="55">
        <v>4.99068166554735</v>
      </c>
      <c r="G2652" s="55">
        <v>3.4068233713901925</v>
      </c>
    </row>
    <row r="2653" spans="1:7" x14ac:dyDescent="0.25">
      <c r="A2653" s="54">
        <v>43836</v>
      </c>
      <c r="B2653" s="55">
        <v>3.13</v>
      </c>
      <c r="C2653" s="55">
        <v>3.57</v>
      </c>
      <c r="D2653" s="55">
        <v>2.5499999999999998</v>
      </c>
      <c r="E2653" s="55">
        <v>4.7981161853592962</v>
      </c>
      <c r="F2653" s="55">
        <v>4.99068166554735</v>
      </c>
      <c r="G2653" s="55">
        <v>3.4068233713901925</v>
      </c>
    </row>
    <row r="2654" spans="1:7" x14ac:dyDescent="0.25">
      <c r="A2654" s="54">
        <v>43837</v>
      </c>
      <c r="B2654" s="55">
        <v>3.13</v>
      </c>
      <c r="C2654" s="55">
        <v>3.54</v>
      </c>
      <c r="D2654" s="55">
        <v>2.5499999999999998</v>
      </c>
      <c r="E2654" s="55">
        <v>4.7981161853592962</v>
      </c>
      <c r="F2654" s="55">
        <v>4.99068166554735</v>
      </c>
      <c r="G2654" s="55">
        <v>3.4068233713901925</v>
      </c>
    </row>
    <row r="2655" spans="1:7" x14ac:dyDescent="0.25">
      <c r="A2655" s="54">
        <v>43838</v>
      </c>
      <c r="B2655" s="55">
        <v>3.16</v>
      </c>
      <c r="C2655" s="55">
        <v>3.5</v>
      </c>
      <c r="D2655" s="55">
        <v>2.5</v>
      </c>
      <c r="E2655" s="55">
        <v>4.7981161853592962</v>
      </c>
      <c r="F2655" s="55">
        <v>4.99068166554735</v>
      </c>
      <c r="G2655" s="55">
        <v>3.4068233713901925</v>
      </c>
    </row>
    <row r="2656" spans="1:7" x14ac:dyDescent="0.25">
      <c r="A2656" s="54">
        <v>43839</v>
      </c>
      <c r="B2656" s="55">
        <v>3.11</v>
      </c>
      <c r="C2656" s="55">
        <v>3.49</v>
      </c>
      <c r="D2656" s="55">
        <v>2.5</v>
      </c>
      <c r="E2656" s="55">
        <v>4.7981161853592962</v>
      </c>
      <c r="F2656" s="55">
        <v>4.99068166554735</v>
      </c>
      <c r="G2656" s="55">
        <v>3.4068233713901925</v>
      </c>
    </row>
    <row r="2657" spans="1:7" x14ac:dyDescent="0.25">
      <c r="A2657" s="54">
        <v>43840</v>
      </c>
      <c r="B2657" s="55">
        <v>3.09</v>
      </c>
      <c r="C2657" s="55">
        <v>3.48</v>
      </c>
      <c r="D2657" s="55">
        <v>2.5</v>
      </c>
      <c r="E2657" s="55">
        <v>4.7981161853592962</v>
      </c>
      <c r="F2657" s="55">
        <v>4.99068166554735</v>
      </c>
      <c r="G2657" s="55">
        <v>3.4068233713901925</v>
      </c>
    </row>
    <row r="2658" spans="1:7" x14ac:dyDescent="0.25">
      <c r="A2658" s="54">
        <v>43843</v>
      </c>
      <c r="B2658" s="55">
        <v>3.07</v>
      </c>
      <c r="C2658" s="55">
        <v>3.48</v>
      </c>
      <c r="D2658" s="55">
        <v>2.4700000000000002</v>
      </c>
      <c r="E2658" s="55">
        <v>4.7981161853592962</v>
      </c>
      <c r="F2658" s="55">
        <v>4.99068166554735</v>
      </c>
      <c r="G2658" s="55">
        <v>3.4068233713901925</v>
      </c>
    </row>
    <row r="2659" spans="1:7" x14ac:dyDescent="0.25">
      <c r="A2659" s="54">
        <v>43844</v>
      </c>
      <c r="B2659" s="55">
        <v>3.06</v>
      </c>
      <c r="C2659" s="55">
        <v>3.45</v>
      </c>
      <c r="D2659" s="55">
        <v>2.4700000000000002</v>
      </c>
      <c r="E2659" s="55">
        <v>4.7981161853592962</v>
      </c>
      <c r="F2659" s="55">
        <v>4.99068166554735</v>
      </c>
      <c r="G2659" s="55">
        <v>3.4068233713901925</v>
      </c>
    </row>
    <row r="2660" spans="1:7" x14ac:dyDescent="0.25">
      <c r="A2660" s="54">
        <v>43845</v>
      </c>
      <c r="B2660" s="55">
        <v>3.06</v>
      </c>
      <c r="C2660" s="55">
        <v>3.44</v>
      </c>
      <c r="D2660" s="55">
        <v>2.4700000000000002</v>
      </c>
      <c r="E2660" s="55">
        <v>4.7981161853592962</v>
      </c>
      <c r="F2660" s="55">
        <v>4.99068166554735</v>
      </c>
      <c r="G2660" s="55">
        <v>3.4068233713901925</v>
      </c>
    </row>
    <row r="2661" spans="1:7" x14ac:dyDescent="0.25">
      <c r="A2661" s="54">
        <v>43846</v>
      </c>
      <c r="B2661" s="55">
        <v>3.04</v>
      </c>
      <c r="C2661" s="55">
        <v>3.42</v>
      </c>
      <c r="D2661" s="55">
        <v>2.44</v>
      </c>
      <c r="E2661" s="55">
        <v>4.7981161853592962</v>
      </c>
      <c r="F2661" s="55">
        <v>4.99068166554735</v>
      </c>
      <c r="G2661" s="55">
        <v>3.4068233713901925</v>
      </c>
    </row>
    <row r="2662" spans="1:7" x14ac:dyDescent="0.25">
      <c r="A2662" s="54">
        <v>43847</v>
      </c>
      <c r="B2662" s="55">
        <v>3.01</v>
      </c>
      <c r="C2662" s="55">
        <v>3.39</v>
      </c>
      <c r="D2662" s="55">
        <v>2.42</v>
      </c>
      <c r="E2662" s="55">
        <v>4.7981161853592962</v>
      </c>
      <c r="F2662" s="55">
        <v>4.99068166554735</v>
      </c>
      <c r="G2662" s="55">
        <v>3.4068233713901925</v>
      </c>
    </row>
    <row r="2663" spans="1:7" x14ac:dyDescent="0.25">
      <c r="A2663" s="54">
        <v>43850</v>
      </c>
      <c r="B2663" s="55">
        <v>3</v>
      </c>
      <c r="C2663" s="55">
        <v>3.38</v>
      </c>
      <c r="D2663" s="55">
        <v>2.42</v>
      </c>
      <c r="E2663" s="55">
        <v>4.7981161853592962</v>
      </c>
      <c r="F2663" s="55">
        <v>4.99068166554735</v>
      </c>
      <c r="G2663" s="55">
        <v>3.4068233713901925</v>
      </c>
    </row>
    <row r="2664" spans="1:7" x14ac:dyDescent="0.25">
      <c r="A2664" s="54">
        <v>43851</v>
      </c>
      <c r="B2664" s="55">
        <v>3.05</v>
      </c>
      <c r="C2664" s="55">
        <v>3.47</v>
      </c>
      <c r="D2664" s="55">
        <v>2.4500000000000002</v>
      </c>
      <c r="E2664" s="55">
        <v>4.7981161853592962</v>
      </c>
      <c r="F2664" s="55">
        <v>4.99068166554735</v>
      </c>
      <c r="G2664" s="55">
        <v>3.4068233713901925</v>
      </c>
    </row>
    <row r="2665" spans="1:7" x14ac:dyDescent="0.25">
      <c r="A2665" s="54">
        <v>43852</v>
      </c>
      <c r="B2665" s="55">
        <v>3.06</v>
      </c>
      <c r="C2665" s="55">
        <v>3.49</v>
      </c>
      <c r="D2665" s="55">
        <v>2.44</v>
      </c>
      <c r="E2665" s="55">
        <v>4.7981161853592962</v>
      </c>
      <c r="F2665" s="55">
        <v>4.99068166554735</v>
      </c>
      <c r="G2665" s="55">
        <v>3.4068233713901925</v>
      </c>
    </row>
    <row r="2666" spans="1:7" x14ac:dyDescent="0.25">
      <c r="A2666" s="54">
        <v>43853</v>
      </c>
      <c r="B2666" s="55">
        <v>3.14</v>
      </c>
      <c r="C2666" s="55">
        <v>3.58</v>
      </c>
      <c r="D2666" s="55">
        <v>2.46</v>
      </c>
      <c r="E2666" s="55">
        <v>4.7981161853592962</v>
      </c>
      <c r="F2666" s="55">
        <v>4.99068166554735</v>
      </c>
      <c r="G2666" s="55">
        <v>3.4068233713901925</v>
      </c>
    </row>
    <row r="2667" spans="1:7" x14ac:dyDescent="0.25">
      <c r="A2667" s="54">
        <v>43854</v>
      </c>
      <c r="B2667" s="55">
        <v>3.16</v>
      </c>
      <c r="C2667" s="55">
        <v>3.68</v>
      </c>
      <c r="D2667" s="55">
        <v>2.5</v>
      </c>
      <c r="E2667" s="55">
        <v>4.7981161853592962</v>
      </c>
      <c r="F2667" s="55">
        <v>4.99068166554735</v>
      </c>
      <c r="G2667" s="55">
        <v>3.4068233713901925</v>
      </c>
    </row>
    <row r="2668" spans="1:7" x14ac:dyDescent="0.25">
      <c r="A2668" s="54">
        <v>43857</v>
      </c>
      <c r="B2668" s="55">
        <v>3.33</v>
      </c>
      <c r="C2668" s="55">
        <v>4.03</v>
      </c>
      <c r="D2668" s="55">
        <v>2.54</v>
      </c>
      <c r="E2668" s="55">
        <v>4.7981161853592962</v>
      </c>
      <c r="F2668" s="55">
        <v>4.99068166554735</v>
      </c>
      <c r="G2668" s="55">
        <v>3.4068233713901925</v>
      </c>
    </row>
    <row r="2669" spans="1:7" x14ac:dyDescent="0.25">
      <c r="A2669" s="54">
        <v>43858</v>
      </c>
      <c r="B2669" s="55">
        <v>3.31</v>
      </c>
      <c r="C2669" s="55">
        <v>3.86</v>
      </c>
      <c r="D2669" s="55">
        <v>2.5</v>
      </c>
      <c r="E2669" s="55">
        <v>4.7981161853592962</v>
      </c>
      <c r="F2669" s="55">
        <v>4.99068166554735</v>
      </c>
      <c r="G2669" s="55">
        <v>3.4068233713901925</v>
      </c>
    </row>
    <row r="2670" spans="1:7" x14ac:dyDescent="0.25">
      <c r="A2670" s="54">
        <v>43859</v>
      </c>
      <c r="B2670" s="55">
        <v>3.28</v>
      </c>
      <c r="C2670" s="55">
        <v>3.83</v>
      </c>
      <c r="D2670" s="55">
        <v>2.54</v>
      </c>
      <c r="E2670" s="55">
        <v>4.7981161853592962</v>
      </c>
      <c r="F2670" s="55">
        <v>4.99068166554735</v>
      </c>
      <c r="G2670" s="55">
        <v>3.4068233713901925</v>
      </c>
    </row>
    <row r="2671" spans="1:7" x14ac:dyDescent="0.25">
      <c r="A2671" s="54">
        <v>43860</v>
      </c>
      <c r="B2671" s="55">
        <v>3.36</v>
      </c>
      <c r="C2671" s="55">
        <v>3.95</v>
      </c>
      <c r="D2671" s="55">
        <v>2.59</v>
      </c>
      <c r="E2671" s="55">
        <v>4.7981161853592962</v>
      </c>
      <c r="F2671" s="55">
        <v>4.99068166554735</v>
      </c>
      <c r="G2671" s="55">
        <v>3.4068233713901925</v>
      </c>
    </row>
    <row r="2672" spans="1:7" x14ac:dyDescent="0.25">
      <c r="A2672" s="54">
        <v>43861</v>
      </c>
      <c r="B2672" s="55">
        <v>3.35</v>
      </c>
      <c r="C2672" s="55">
        <v>4.03</v>
      </c>
      <c r="D2672" s="55">
        <v>2.67</v>
      </c>
      <c r="E2672" s="55">
        <v>4.7981161853592962</v>
      </c>
      <c r="F2672" s="55">
        <v>4.99068166554735</v>
      </c>
      <c r="G2672" s="55">
        <v>3.4068233713901925</v>
      </c>
    </row>
    <row r="2673" spans="1:7" x14ac:dyDescent="0.25">
      <c r="A2673" s="54">
        <v>43864</v>
      </c>
      <c r="B2673" s="55">
        <v>3.38</v>
      </c>
      <c r="C2673" s="55">
        <v>3.97</v>
      </c>
      <c r="D2673" s="55">
        <v>2.66</v>
      </c>
      <c r="E2673" s="55">
        <v>4.7981161853592962</v>
      </c>
      <c r="F2673" s="55">
        <v>4.99068166554735</v>
      </c>
      <c r="G2673" s="55">
        <v>3.4068233713901925</v>
      </c>
    </row>
    <row r="2674" spans="1:7" x14ac:dyDescent="0.25">
      <c r="A2674" s="54">
        <v>43865</v>
      </c>
      <c r="B2674" s="55">
        <v>3.29</v>
      </c>
      <c r="C2674" s="55">
        <v>3.85</v>
      </c>
      <c r="D2674" s="55">
        <v>2.6</v>
      </c>
      <c r="E2674" s="55">
        <v>4.7981161853592962</v>
      </c>
      <c r="F2674" s="55">
        <v>4.99068166554735</v>
      </c>
      <c r="G2674" s="55">
        <v>3.4068233713901925</v>
      </c>
    </row>
    <row r="2675" spans="1:7" x14ac:dyDescent="0.25">
      <c r="A2675" s="54">
        <v>43866</v>
      </c>
      <c r="B2675" s="55">
        <v>3.2</v>
      </c>
      <c r="C2675" s="55">
        <v>3.75</v>
      </c>
      <c r="D2675" s="55">
        <v>2.5499999999999998</v>
      </c>
      <c r="E2675" s="55">
        <v>4.7981161853592962</v>
      </c>
      <c r="F2675" s="55">
        <v>4.99068166554735</v>
      </c>
      <c r="G2675" s="55">
        <v>3.4068233713901925</v>
      </c>
    </row>
    <row r="2676" spans="1:7" x14ac:dyDescent="0.25">
      <c r="A2676" s="54">
        <v>43867</v>
      </c>
      <c r="B2676" s="55">
        <v>3.15</v>
      </c>
      <c r="C2676" s="55">
        <v>3.7</v>
      </c>
      <c r="D2676" s="55">
        <v>2.5299999999999998</v>
      </c>
      <c r="E2676" s="55">
        <v>4.7981161853592962</v>
      </c>
      <c r="F2676" s="55">
        <v>4.99068166554735</v>
      </c>
      <c r="G2676" s="55">
        <v>3.4068233713901925</v>
      </c>
    </row>
    <row r="2677" spans="1:7" x14ac:dyDescent="0.25">
      <c r="A2677" s="54">
        <v>43868</v>
      </c>
      <c r="B2677" s="55">
        <v>3.16</v>
      </c>
      <c r="C2677" s="55">
        <v>3.75</v>
      </c>
      <c r="D2677" s="55">
        <v>2.56</v>
      </c>
      <c r="E2677" s="55">
        <v>4.7981161853592962</v>
      </c>
      <c r="F2677" s="55">
        <v>4.99068166554735</v>
      </c>
      <c r="G2677" s="55">
        <v>3.4068233713901925</v>
      </c>
    </row>
    <row r="2678" spans="1:7" x14ac:dyDescent="0.25">
      <c r="A2678" s="54">
        <v>43871</v>
      </c>
      <c r="B2678" s="55">
        <v>3.18</v>
      </c>
      <c r="C2678" s="55">
        <v>3.75</v>
      </c>
      <c r="D2678" s="55">
        <v>2.58</v>
      </c>
      <c r="E2678" s="55">
        <v>4.7981161853592962</v>
      </c>
      <c r="F2678" s="55">
        <v>4.99068166554735</v>
      </c>
      <c r="G2678" s="55">
        <v>3.4068233713901925</v>
      </c>
    </row>
    <row r="2679" spans="1:7" x14ac:dyDescent="0.25">
      <c r="A2679" s="54">
        <v>43872</v>
      </c>
      <c r="B2679" s="55">
        <v>3.12</v>
      </c>
      <c r="C2679" s="55">
        <v>3.65</v>
      </c>
      <c r="D2679" s="55">
        <v>2.5499999999999998</v>
      </c>
      <c r="E2679" s="55">
        <v>4.7981161853592962</v>
      </c>
      <c r="F2679" s="55">
        <v>4.99068166554735</v>
      </c>
      <c r="G2679" s="55">
        <v>3.4068233713901925</v>
      </c>
    </row>
    <row r="2680" spans="1:7" x14ac:dyDescent="0.25">
      <c r="A2680" s="54">
        <v>43873</v>
      </c>
      <c r="B2680" s="55">
        <v>3.07</v>
      </c>
      <c r="C2680" s="55">
        <v>3.59</v>
      </c>
      <c r="D2680" s="55">
        <v>2.5</v>
      </c>
      <c r="E2680" s="55">
        <v>4.7981161853592962</v>
      </c>
      <c r="F2680" s="55">
        <v>4.99068166554735</v>
      </c>
      <c r="G2680" s="55">
        <v>3.4068233713901925</v>
      </c>
    </row>
    <row r="2681" spans="1:7" x14ac:dyDescent="0.25">
      <c r="A2681" s="54">
        <v>43874</v>
      </c>
      <c r="B2681" s="55">
        <v>3.08</v>
      </c>
      <c r="C2681" s="55">
        <v>3.57</v>
      </c>
      <c r="D2681" s="55">
        <v>2.5</v>
      </c>
      <c r="E2681" s="55">
        <v>4.7981161853592962</v>
      </c>
      <c r="F2681" s="55">
        <v>4.99068166554735</v>
      </c>
      <c r="G2681" s="55">
        <v>3.4068233713901925</v>
      </c>
    </row>
    <row r="2682" spans="1:7" x14ac:dyDescent="0.25">
      <c r="A2682" s="54">
        <v>43875</v>
      </c>
      <c r="B2682" s="55">
        <v>3.05</v>
      </c>
      <c r="C2682" s="55">
        <v>3.56</v>
      </c>
      <c r="D2682" s="55">
        <v>2.5</v>
      </c>
      <c r="E2682" s="55">
        <v>4.7981161853592962</v>
      </c>
      <c r="F2682" s="55">
        <v>4.99068166554735</v>
      </c>
      <c r="G2682" s="55">
        <v>3.4068233713901925</v>
      </c>
    </row>
    <row r="2683" spans="1:7" x14ac:dyDescent="0.25">
      <c r="A2683" s="54">
        <v>43878</v>
      </c>
      <c r="B2683" s="55">
        <v>3.04</v>
      </c>
      <c r="C2683" s="55">
        <v>3.56</v>
      </c>
      <c r="D2683" s="55">
        <v>2.5</v>
      </c>
      <c r="E2683" s="55">
        <v>4.7981161853592962</v>
      </c>
      <c r="F2683" s="55">
        <v>4.99068166554735</v>
      </c>
      <c r="G2683" s="55">
        <v>3.4068233713901925</v>
      </c>
    </row>
    <row r="2684" spans="1:7" x14ac:dyDescent="0.25">
      <c r="A2684" s="54">
        <v>43879</v>
      </c>
      <c r="B2684" s="55">
        <v>3.04</v>
      </c>
      <c r="C2684" s="55">
        <v>3.61</v>
      </c>
      <c r="D2684" s="55">
        <v>2.5</v>
      </c>
      <c r="E2684" s="55">
        <v>4.7981161853592962</v>
      </c>
      <c r="F2684" s="55">
        <v>4.99068166554735</v>
      </c>
      <c r="G2684" s="55">
        <v>3.4068233713901925</v>
      </c>
    </row>
    <row r="2685" spans="1:7" x14ac:dyDescent="0.25">
      <c r="A2685" s="54">
        <v>43880</v>
      </c>
      <c r="B2685" s="55">
        <v>3.01</v>
      </c>
      <c r="C2685" s="55">
        <v>3.57</v>
      </c>
      <c r="D2685" s="55">
        <v>2.48</v>
      </c>
      <c r="E2685" s="55">
        <v>4.7981161853592962</v>
      </c>
      <c r="F2685" s="55">
        <v>4.99068166554735</v>
      </c>
      <c r="G2685" s="55">
        <v>3.4068233713901925</v>
      </c>
    </row>
    <row r="2686" spans="1:7" x14ac:dyDescent="0.25">
      <c r="A2686" s="54">
        <v>43881</v>
      </c>
      <c r="B2686" s="55">
        <v>3</v>
      </c>
      <c r="C2686" s="55">
        <v>3.62</v>
      </c>
      <c r="D2686" s="55">
        <v>2.5</v>
      </c>
      <c r="E2686" s="55">
        <v>4.7981161853592962</v>
      </c>
      <c r="F2686" s="55">
        <v>4.99068166554735</v>
      </c>
      <c r="G2686" s="55">
        <v>3.4068233713901925</v>
      </c>
    </row>
    <row r="2687" spans="1:7" x14ac:dyDescent="0.25">
      <c r="A2687" s="54">
        <v>43882</v>
      </c>
      <c r="B2687" s="55">
        <v>3.02</v>
      </c>
      <c r="C2687" s="55">
        <v>3.66</v>
      </c>
      <c r="D2687" s="55">
        <v>2.52</v>
      </c>
      <c r="E2687" s="55">
        <v>4.7981161853592962</v>
      </c>
      <c r="F2687" s="55">
        <v>4.99068166554735</v>
      </c>
      <c r="G2687" s="55">
        <v>3.4068233713901925</v>
      </c>
    </row>
    <row r="2688" spans="1:7" x14ac:dyDescent="0.25">
      <c r="A2688" s="54">
        <v>43885</v>
      </c>
      <c r="B2688" s="55">
        <v>3.29</v>
      </c>
      <c r="C2688" s="55">
        <v>4.03</v>
      </c>
      <c r="D2688" s="55">
        <v>2.61</v>
      </c>
      <c r="E2688" s="55">
        <v>4.7981161853592962</v>
      </c>
      <c r="F2688" s="55">
        <v>4.99068166554735</v>
      </c>
      <c r="G2688" s="55">
        <v>3.4068233713901925</v>
      </c>
    </row>
    <row r="2689" spans="1:7" x14ac:dyDescent="0.25">
      <c r="A2689" s="54">
        <v>43886</v>
      </c>
      <c r="B2689" s="55">
        <v>3.39</v>
      </c>
      <c r="C2689" s="55">
        <v>4.18</v>
      </c>
      <c r="D2689" s="55">
        <v>2.67</v>
      </c>
      <c r="E2689" s="55">
        <v>4.7981161853592962</v>
      </c>
      <c r="F2689" s="55">
        <v>4.99068166554735</v>
      </c>
      <c r="G2689" s="55">
        <v>3.4068233713901925</v>
      </c>
    </row>
    <row r="2690" spans="1:7" x14ac:dyDescent="0.25">
      <c r="A2690" s="54">
        <v>43887</v>
      </c>
      <c r="B2690" s="55">
        <v>3.52</v>
      </c>
      <c r="C2690" s="55">
        <v>4.2699999999999996</v>
      </c>
      <c r="D2690" s="55">
        <v>2.73</v>
      </c>
      <c r="E2690" s="55">
        <v>4.7981161853592962</v>
      </c>
      <c r="F2690" s="55">
        <v>4.99068166554735</v>
      </c>
      <c r="G2690" s="55">
        <v>3.4068233713901925</v>
      </c>
    </row>
    <row r="2691" spans="1:7" x14ac:dyDescent="0.25">
      <c r="A2691" s="54">
        <v>43888</v>
      </c>
      <c r="B2691" s="55">
        <v>3.74</v>
      </c>
      <c r="C2691" s="55">
        <v>4.62</v>
      </c>
      <c r="D2691" s="55">
        <v>2.84</v>
      </c>
      <c r="E2691" s="55">
        <v>4.7981161853592962</v>
      </c>
      <c r="F2691" s="55">
        <v>4.99068166554735</v>
      </c>
      <c r="G2691" s="55">
        <v>3.4068233713901925</v>
      </c>
    </row>
    <row r="2692" spans="1:7" x14ac:dyDescent="0.25">
      <c r="A2692" s="54">
        <v>43889</v>
      </c>
      <c r="B2692" s="55">
        <v>4.1100000000000003</v>
      </c>
      <c r="C2692" s="55">
        <v>5.04</v>
      </c>
      <c r="D2692" s="55">
        <v>3.07</v>
      </c>
      <c r="E2692" s="55">
        <v>4.7981161853592962</v>
      </c>
      <c r="F2692" s="55">
        <v>4.99068166554735</v>
      </c>
      <c r="G2692" s="55">
        <v>3.4068233713901925</v>
      </c>
    </row>
    <row r="2693" spans="1:7" x14ac:dyDescent="0.25">
      <c r="A2693" s="54">
        <v>43890</v>
      </c>
      <c r="B2693" s="55">
        <v>4.09</v>
      </c>
      <c r="C2693" s="55">
        <v>5.0599999999999996</v>
      </c>
      <c r="D2693" s="55">
        <v>3.08</v>
      </c>
      <c r="E2693" s="55">
        <v>4.7981161853592962</v>
      </c>
      <c r="F2693" s="55">
        <v>4.99068166554735</v>
      </c>
      <c r="G2693" s="55">
        <v>3.4068233713901925</v>
      </c>
    </row>
    <row r="2694" spans="1:7" x14ac:dyDescent="0.25">
      <c r="A2694" s="54">
        <v>43892</v>
      </c>
      <c r="B2694" s="55">
        <v>4.1500000000000004</v>
      </c>
      <c r="C2694" s="55">
        <v>4.97</v>
      </c>
      <c r="D2694" s="55">
        <v>3.09</v>
      </c>
      <c r="E2694" s="55">
        <v>4.7981161853592962</v>
      </c>
      <c r="F2694" s="55">
        <v>4.99068166554735</v>
      </c>
      <c r="G2694" s="55">
        <v>3.4068233713901925</v>
      </c>
    </row>
    <row r="2695" spans="1:7" x14ac:dyDescent="0.25">
      <c r="A2695" s="54">
        <v>43893</v>
      </c>
      <c r="B2695" s="55">
        <v>3.96</v>
      </c>
      <c r="C2695" s="55">
        <v>4.84</v>
      </c>
      <c r="D2695" s="55">
        <v>3.1</v>
      </c>
      <c r="E2695" s="55">
        <v>4.7981161853592962</v>
      </c>
      <c r="F2695" s="55">
        <v>4.99068166554735</v>
      </c>
      <c r="G2695" s="55">
        <v>3.4068233713901925</v>
      </c>
    </row>
    <row r="2696" spans="1:7" x14ac:dyDescent="0.25">
      <c r="A2696" s="54">
        <v>43894</v>
      </c>
      <c r="B2696" s="55">
        <v>3.95</v>
      </c>
      <c r="C2696" s="55">
        <v>4.75</v>
      </c>
      <c r="D2696" s="55">
        <v>3.06</v>
      </c>
      <c r="E2696" s="55">
        <v>4.7981161853592962</v>
      </c>
      <c r="F2696" s="55">
        <v>4.99068166554735</v>
      </c>
      <c r="G2696" s="55">
        <v>3.4068233713901925</v>
      </c>
    </row>
    <row r="2697" spans="1:7" x14ac:dyDescent="0.25">
      <c r="A2697" s="54">
        <v>43895</v>
      </c>
      <c r="B2697" s="55">
        <v>4.09</v>
      </c>
      <c r="C2697" s="55">
        <v>5.05</v>
      </c>
      <c r="D2697" s="55">
        <v>3.14</v>
      </c>
      <c r="E2697" s="55">
        <v>4.7981161853592962</v>
      </c>
      <c r="F2697" s="55">
        <v>4.99068166554735</v>
      </c>
      <c r="G2697" s="55">
        <v>3.4068233713901925</v>
      </c>
    </row>
    <row r="2698" spans="1:7" x14ac:dyDescent="0.25">
      <c r="A2698" s="54">
        <v>43896</v>
      </c>
      <c r="B2698" s="55">
        <v>4.45</v>
      </c>
      <c r="C2698" s="55">
        <v>5.64</v>
      </c>
      <c r="D2698" s="55">
        <v>3.28</v>
      </c>
      <c r="E2698" s="55">
        <v>4.7981161853592962</v>
      </c>
      <c r="F2698" s="55">
        <v>4.99068166554735</v>
      </c>
      <c r="G2698" s="55">
        <v>3.4068233713901925</v>
      </c>
    </row>
    <row r="2699" spans="1:7" x14ac:dyDescent="0.25">
      <c r="A2699" s="54">
        <v>43899</v>
      </c>
      <c r="B2699" s="55">
        <v>5.39</v>
      </c>
      <c r="C2699" s="55">
        <v>6.68</v>
      </c>
      <c r="D2699" s="55">
        <v>3.78</v>
      </c>
      <c r="E2699" s="55">
        <v>4.7981161853592962</v>
      </c>
      <c r="F2699" s="55">
        <v>4.99068166554735</v>
      </c>
      <c r="G2699" s="55">
        <v>3.4068233713901925</v>
      </c>
    </row>
    <row r="2700" spans="1:7" x14ac:dyDescent="0.25">
      <c r="A2700" s="54">
        <v>43900</v>
      </c>
      <c r="B2700" s="55">
        <v>5.33</v>
      </c>
      <c r="C2700" s="55">
        <v>6.38</v>
      </c>
      <c r="D2700" s="55">
        <v>3.73</v>
      </c>
      <c r="E2700" s="55">
        <v>4.7981161853592962</v>
      </c>
      <c r="F2700" s="55">
        <v>4.99068166554735</v>
      </c>
      <c r="G2700" s="55">
        <v>3.4068233713901925</v>
      </c>
    </row>
    <row r="2701" spans="1:7" x14ac:dyDescent="0.25">
      <c r="A2701" s="54">
        <v>43901</v>
      </c>
      <c r="B2701" s="55">
        <v>5.5</v>
      </c>
      <c r="C2701" s="55">
        <v>6.61</v>
      </c>
      <c r="D2701" s="55">
        <v>3.81</v>
      </c>
      <c r="E2701" s="55">
        <v>4.7981161853592962</v>
      </c>
      <c r="F2701" s="55">
        <v>4.99068166554735</v>
      </c>
      <c r="G2701" s="55">
        <v>3.4068233713901925</v>
      </c>
    </row>
    <row r="2702" spans="1:7" x14ac:dyDescent="0.25">
      <c r="A2702" s="54">
        <v>43902</v>
      </c>
      <c r="B2702" s="55">
        <v>6.29</v>
      </c>
      <c r="C2702" s="55">
        <v>7.42</v>
      </c>
      <c r="D2702" s="55">
        <v>4.18</v>
      </c>
      <c r="E2702" s="55">
        <v>4.7981161853592962</v>
      </c>
      <c r="F2702" s="55">
        <v>4.99068166554735</v>
      </c>
      <c r="G2702" s="55">
        <v>3.4068233713901925</v>
      </c>
    </row>
    <row r="2703" spans="1:7" x14ac:dyDescent="0.25">
      <c r="A2703" s="54">
        <v>43903</v>
      </c>
      <c r="B2703" s="55">
        <v>6.34</v>
      </c>
      <c r="C2703" s="55">
        <v>7.31</v>
      </c>
      <c r="D2703" s="55">
        <v>4.3499999999999996</v>
      </c>
      <c r="E2703" s="55">
        <v>4.7981161853592962</v>
      </c>
      <c r="F2703" s="55">
        <v>4.99068166554735</v>
      </c>
      <c r="G2703" s="55">
        <v>3.4068233713901925</v>
      </c>
    </row>
    <row r="2704" spans="1:7" x14ac:dyDescent="0.25">
      <c r="A2704" s="54">
        <v>43906</v>
      </c>
      <c r="B2704" s="55">
        <v>7.13</v>
      </c>
      <c r="C2704" s="55">
        <v>8.3800000000000008</v>
      </c>
      <c r="D2704" s="55">
        <v>4.8099999999999996</v>
      </c>
      <c r="E2704" s="55">
        <v>4.7981161853592962</v>
      </c>
      <c r="F2704" s="55">
        <v>4.99068166554735</v>
      </c>
      <c r="G2704" s="55">
        <v>3.4068233713901925</v>
      </c>
    </row>
    <row r="2705" spans="1:7" x14ac:dyDescent="0.25">
      <c r="A2705" s="54">
        <v>43907</v>
      </c>
      <c r="B2705" s="55">
        <v>7.55</v>
      </c>
      <c r="C2705" s="55">
        <v>8.41</v>
      </c>
      <c r="D2705" s="55">
        <v>4.93</v>
      </c>
      <c r="E2705" s="55">
        <v>4.7981161853592962</v>
      </c>
      <c r="F2705" s="55">
        <v>4.99068166554735</v>
      </c>
      <c r="G2705" s="55">
        <v>3.4068233713901925</v>
      </c>
    </row>
    <row r="2706" spans="1:7" x14ac:dyDescent="0.25">
      <c r="A2706" s="54">
        <v>43908</v>
      </c>
      <c r="B2706" s="55">
        <v>8.19</v>
      </c>
      <c r="C2706" s="55">
        <v>9.0399999999999991</v>
      </c>
      <c r="D2706" s="55">
        <v>5.39</v>
      </c>
      <c r="E2706" s="55">
        <v>4.7981161853592962</v>
      </c>
      <c r="F2706" s="55">
        <v>4.99068166554735</v>
      </c>
      <c r="G2706" s="55">
        <v>3.4068233713901925</v>
      </c>
    </row>
    <row r="2707" spans="1:7" x14ac:dyDescent="0.25">
      <c r="A2707" s="54">
        <v>43909</v>
      </c>
      <c r="B2707" s="55">
        <v>8.39</v>
      </c>
      <c r="C2707" s="55">
        <v>9.82</v>
      </c>
      <c r="D2707" s="55">
        <v>5.91</v>
      </c>
      <c r="E2707" s="55">
        <v>4.7981161853592962</v>
      </c>
      <c r="F2707" s="55">
        <v>4.99068166554735</v>
      </c>
      <c r="G2707" s="55">
        <v>3.4068233713901925</v>
      </c>
    </row>
    <row r="2708" spans="1:7" x14ac:dyDescent="0.25">
      <c r="A2708" s="54">
        <v>43910</v>
      </c>
      <c r="B2708" s="55">
        <v>8.3699999999999992</v>
      </c>
      <c r="C2708" s="55">
        <v>10.09</v>
      </c>
      <c r="D2708" s="55">
        <v>6.09</v>
      </c>
      <c r="E2708" s="55">
        <v>4.7981161853592962</v>
      </c>
      <c r="F2708" s="55">
        <v>4.99068166554735</v>
      </c>
      <c r="G2708" s="55">
        <v>3.4068233713901925</v>
      </c>
    </row>
    <row r="2709" spans="1:7" x14ac:dyDescent="0.25">
      <c r="A2709" s="54">
        <v>43913</v>
      </c>
      <c r="B2709" s="55">
        <v>8.66</v>
      </c>
      <c r="C2709" s="55">
        <v>10.87</v>
      </c>
      <c r="D2709" s="55">
        <v>6.41</v>
      </c>
      <c r="E2709" s="55">
        <v>4.7981161853592962</v>
      </c>
      <c r="F2709" s="55">
        <v>4.99068166554735</v>
      </c>
      <c r="G2709" s="55">
        <v>3.4068233713901925</v>
      </c>
    </row>
    <row r="2710" spans="1:7" x14ac:dyDescent="0.25">
      <c r="A2710" s="54">
        <v>43914</v>
      </c>
      <c r="B2710" s="55">
        <v>8.39</v>
      </c>
      <c r="C2710" s="55">
        <v>10.55</v>
      </c>
      <c r="D2710" s="55">
        <v>6.37</v>
      </c>
      <c r="E2710" s="55">
        <v>4.7981161853592962</v>
      </c>
      <c r="F2710" s="55">
        <v>4.99068166554735</v>
      </c>
      <c r="G2710" s="55">
        <v>3.4068233713901925</v>
      </c>
    </row>
    <row r="2711" spans="1:7" x14ac:dyDescent="0.25">
      <c r="A2711" s="54">
        <v>43915</v>
      </c>
      <c r="B2711" s="55">
        <v>7.96</v>
      </c>
      <c r="C2711" s="55">
        <v>10.11</v>
      </c>
      <c r="D2711" s="55">
        <v>6.27</v>
      </c>
      <c r="E2711" s="55">
        <v>4.7981161853592962</v>
      </c>
      <c r="F2711" s="55">
        <v>4.99068166554735</v>
      </c>
      <c r="G2711" s="55">
        <v>3.4068233713901925</v>
      </c>
    </row>
    <row r="2712" spans="1:7" x14ac:dyDescent="0.25">
      <c r="A2712" s="54">
        <v>43916</v>
      </c>
      <c r="B2712" s="55">
        <v>7.65</v>
      </c>
      <c r="C2712" s="55">
        <v>9.2899999999999991</v>
      </c>
      <c r="D2712" s="55">
        <v>6.01</v>
      </c>
      <c r="E2712" s="55">
        <v>4.7981161853592962</v>
      </c>
      <c r="F2712" s="55">
        <v>4.99068166554735</v>
      </c>
      <c r="G2712" s="55">
        <v>3.4068233713901925</v>
      </c>
    </row>
    <row r="2713" spans="1:7" x14ac:dyDescent="0.25">
      <c r="A2713" s="54">
        <v>43917</v>
      </c>
      <c r="B2713" s="55">
        <v>7.6</v>
      </c>
      <c r="C2713" s="55">
        <v>8.99</v>
      </c>
      <c r="D2713" s="55">
        <v>5.96</v>
      </c>
      <c r="E2713" s="55">
        <v>4.7981161853592962</v>
      </c>
      <c r="F2713" s="55">
        <v>4.99068166554735</v>
      </c>
      <c r="G2713" s="55">
        <v>3.4068233713901925</v>
      </c>
    </row>
    <row r="2714" spans="1:7" x14ac:dyDescent="0.25">
      <c r="A2714" s="54">
        <v>43920</v>
      </c>
      <c r="B2714" s="55">
        <v>7.71</v>
      </c>
      <c r="C2714" s="55">
        <v>8.82</v>
      </c>
      <c r="D2714" s="55">
        <v>5.99</v>
      </c>
      <c r="E2714" s="55">
        <v>4.7981161853592962</v>
      </c>
      <c r="F2714" s="55">
        <v>4.99068166554735</v>
      </c>
      <c r="G2714" s="55">
        <v>3.4068233713901925</v>
      </c>
    </row>
    <row r="2715" spans="1:7" x14ac:dyDescent="0.25">
      <c r="A2715" s="54">
        <v>43921</v>
      </c>
      <c r="B2715" s="55">
        <v>7.54</v>
      </c>
      <c r="C2715" s="55">
        <v>8.77</v>
      </c>
      <c r="D2715" s="55">
        <v>5.97</v>
      </c>
      <c r="E2715" s="55">
        <v>4.7981161853592962</v>
      </c>
      <c r="F2715" s="55">
        <v>4.99068166554735</v>
      </c>
      <c r="G2715" s="55">
        <v>3.4068233713901925</v>
      </c>
    </row>
    <row r="2716" spans="1:7" x14ac:dyDescent="0.25">
      <c r="A2716" s="54">
        <v>43922</v>
      </c>
      <c r="B2716" s="55">
        <v>7.52</v>
      </c>
      <c r="C2716" s="55">
        <v>9.11</v>
      </c>
      <c r="D2716" s="55">
        <v>6.02</v>
      </c>
      <c r="E2716" s="55">
        <v>4.7981161853592962</v>
      </c>
      <c r="F2716" s="55">
        <v>4.99068166554735</v>
      </c>
      <c r="G2716" s="55">
        <v>3.4068233713901925</v>
      </c>
    </row>
    <row r="2717" spans="1:7" x14ac:dyDescent="0.25">
      <c r="A2717" s="54">
        <v>43923</v>
      </c>
      <c r="B2717" s="55">
        <v>7.48</v>
      </c>
      <c r="C2717" s="55">
        <v>9.17</v>
      </c>
      <c r="D2717" s="55">
        <v>5.99</v>
      </c>
      <c r="E2717" s="55">
        <v>4.7981161853592962</v>
      </c>
      <c r="F2717" s="55">
        <v>4.99068166554735</v>
      </c>
      <c r="G2717" s="55">
        <v>3.4068233713901925</v>
      </c>
    </row>
    <row r="2718" spans="1:7" x14ac:dyDescent="0.25">
      <c r="A2718" s="54">
        <v>43924</v>
      </c>
      <c r="B2718" s="55">
        <v>7.47</v>
      </c>
      <c r="C2718" s="55">
        <v>9.43</v>
      </c>
      <c r="D2718" s="55">
        <v>6.01</v>
      </c>
      <c r="E2718" s="55">
        <v>4.7981161853592962</v>
      </c>
      <c r="F2718" s="55">
        <v>4.99068166554735</v>
      </c>
      <c r="G2718" s="55">
        <v>3.4068233713901925</v>
      </c>
    </row>
    <row r="2719" spans="1:7" x14ac:dyDescent="0.25">
      <c r="A2719" s="54">
        <v>43927</v>
      </c>
      <c r="B2719" s="55">
        <v>7.37</v>
      </c>
      <c r="C2719" s="55">
        <v>9.26</v>
      </c>
      <c r="D2719" s="55">
        <v>5.99</v>
      </c>
      <c r="E2719" s="55">
        <v>4.7981161853592962</v>
      </c>
      <c r="F2719" s="55">
        <v>4.99068166554735</v>
      </c>
      <c r="G2719" s="55">
        <v>3.4068233713901925</v>
      </c>
    </row>
    <row r="2720" spans="1:7" x14ac:dyDescent="0.25">
      <c r="A2720" s="54">
        <v>43928</v>
      </c>
      <c r="B2720" s="55">
        <v>7.06</v>
      </c>
      <c r="C2720" s="55">
        <v>8.8800000000000008</v>
      </c>
      <c r="D2720" s="55">
        <v>5.91</v>
      </c>
      <c r="E2720" s="55">
        <v>4.7981161853592962</v>
      </c>
      <c r="F2720" s="55">
        <v>4.99068166554735</v>
      </c>
      <c r="G2720" s="55">
        <v>3.4068233713901925</v>
      </c>
    </row>
    <row r="2721" spans="1:7" x14ac:dyDescent="0.25">
      <c r="A2721" s="54">
        <v>43929</v>
      </c>
      <c r="B2721" s="55">
        <v>6.95</v>
      </c>
      <c r="C2721" s="55">
        <v>8.81</v>
      </c>
      <c r="D2721" s="55">
        <v>5.86</v>
      </c>
      <c r="E2721" s="55">
        <v>4.7981161853592962</v>
      </c>
      <c r="F2721" s="55">
        <v>4.99068166554735</v>
      </c>
      <c r="G2721" s="55">
        <v>3.4068233713901925</v>
      </c>
    </row>
    <row r="2722" spans="1:7" x14ac:dyDescent="0.25">
      <c r="A2722" s="54">
        <v>43930</v>
      </c>
      <c r="B2722" s="55">
        <v>6.58</v>
      </c>
      <c r="C2722" s="55">
        <v>7.96</v>
      </c>
      <c r="D2722" s="55">
        <v>5.73</v>
      </c>
      <c r="E2722" s="55">
        <v>4.7981161853592962</v>
      </c>
      <c r="F2722" s="55">
        <v>4.99068166554735</v>
      </c>
      <c r="G2722" s="55">
        <v>3.4068233713901925</v>
      </c>
    </row>
    <row r="2723" spans="1:7" x14ac:dyDescent="0.25">
      <c r="A2723" s="54">
        <v>43931</v>
      </c>
      <c r="B2723" s="11" t="e">
        <v>#N/A</v>
      </c>
      <c r="C2723" s="11" t="e">
        <v>#N/A</v>
      </c>
      <c r="D2723" s="11" t="e">
        <v>#N/A</v>
      </c>
      <c r="E2723" s="55">
        <v>4.7981161853592962</v>
      </c>
      <c r="F2723" s="55">
        <v>4.99068166554735</v>
      </c>
      <c r="G2723" s="55">
        <v>3.4068233713901925</v>
      </c>
    </row>
    <row r="2724" spans="1:7" x14ac:dyDescent="0.25">
      <c r="A2724" s="54">
        <v>43934</v>
      </c>
      <c r="B2724" s="55">
        <v>6.59</v>
      </c>
      <c r="C2724" s="55">
        <v>7.7</v>
      </c>
      <c r="D2724" s="55">
        <v>5.66</v>
      </c>
      <c r="E2724" s="55">
        <v>4.7981161853592962</v>
      </c>
      <c r="F2724" s="55">
        <v>4.99068166554735</v>
      </c>
      <c r="G2724" s="55">
        <v>3.4068233713901925</v>
      </c>
    </row>
    <row r="2725" spans="1:7" x14ac:dyDescent="0.25">
      <c r="A2725" s="54">
        <v>43935</v>
      </c>
      <c r="B2725" s="55">
        <v>6.2</v>
      </c>
      <c r="C2725" s="55">
        <v>7.35</v>
      </c>
      <c r="D2725" s="55">
        <v>5.47</v>
      </c>
      <c r="E2725" s="55">
        <v>4.7981161853592962</v>
      </c>
      <c r="F2725" s="55">
        <v>4.99068166554735</v>
      </c>
      <c r="G2725" s="55">
        <v>3.4068233713901925</v>
      </c>
    </row>
    <row r="2726" spans="1:7" x14ac:dyDescent="0.25">
      <c r="A2726" s="54">
        <v>43936</v>
      </c>
      <c r="B2726" s="55">
        <v>6.26</v>
      </c>
      <c r="C2726" s="55">
        <v>7.64</v>
      </c>
      <c r="D2726" s="55">
        <v>5.46</v>
      </c>
      <c r="E2726" s="55">
        <v>4.7981161853592962</v>
      </c>
      <c r="F2726" s="55">
        <v>4.99068166554735</v>
      </c>
      <c r="G2726" s="55">
        <v>3.4068233713901925</v>
      </c>
    </row>
    <row r="2727" spans="1:7" x14ac:dyDescent="0.25">
      <c r="A2727" s="54">
        <v>43937</v>
      </c>
      <c r="B2727" s="55">
        <v>6.34</v>
      </c>
      <c r="C2727" s="55">
        <v>7.58</v>
      </c>
      <c r="D2727" s="55">
        <v>5.43</v>
      </c>
      <c r="E2727" s="55">
        <v>4.7981161853592962</v>
      </c>
      <c r="F2727" s="55">
        <v>4.99068166554735</v>
      </c>
      <c r="G2727" s="55">
        <v>3.4068233713901925</v>
      </c>
    </row>
    <row r="2728" spans="1:7" x14ac:dyDescent="0.25">
      <c r="A2728" s="54">
        <v>43938</v>
      </c>
      <c r="B2728" s="55">
        <v>6.31</v>
      </c>
      <c r="C2728" s="55">
        <v>7.31</v>
      </c>
      <c r="D2728" s="55">
        <v>5.35</v>
      </c>
      <c r="E2728" s="55">
        <v>4.7981161853592962</v>
      </c>
      <c r="F2728" s="55">
        <v>4.99068166554735</v>
      </c>
      <c r="G2728" s="55">
        <v>3.4068233713901925</v>
      </c>
    </row>
    <row r="2729" spans="1:7" x14ac:dyDescent="0.25">
      <c r="A2729" s="54">
        <v>43941</v>
      </c>
      <c r="B2729" s="55">
        <v>6.34</v>
      </c>
      <c r="C2729" s="55">
        <v>7.52</v>
      </c>
      <c r="D2729" s="55">
        <v>5.34</v>
      </c>
      <c r="E2729" s="55">
        <v>4.7981161853592962</v>
      </c>
      <c r="F2729" s="55">
        <v>4.99068166554735</v>
      </c>
      <c r="G2729" s="55">
        <v>3.4068233713901925</v>
      </c>
    </row>
    <row r="2730" spans="1:7" x14ac:dyDescent="0.25">
      <c r="A2730" s="54">
        <v>43942</v>
      </c>
      <c r="B2730" s="55">
        <v>6.52</v>
      </c>
      <c r="C2730" s="55">
        <v>7.9</v>
      </c>
      <c r="D2730" s="55">
        <v>5.41</v>
      </c>
      <c r="E2730" s="55">
        <v>4.7981161853592962</v>
      </c>
      <c r="F2730" s="55">
        <v>4.99068166554735</v>
      </c>
      <c r="G2730" s="55">
        <v>3.4068233713901925</v>
      </c>
    </row>
    <row r="2731" spans="1:7" x14ac:dyDescent="0.25">
      <c r="A2731" s="54">
        <v>43943</v>
      </c>
      <c r="B2731" s="55">
        <v>6.48</v>
      </c>
      <c r="C2731" s="55">
        <v>7.85</v>
      </c>
      <c r="D2731" s="55">
        <v>5.42</v>
      </c>
      <c r="E2731" s="55">
        <v>4.7981161853592962</v>
      </c>
      <c r="F2731" s="55">
        <v>4.99068166554735</v>
      </c>
      <c r="G2731" s="55">
        <v>3.4068233713901925</v>
      </c>
    </row>
    <row r="2732" spans="1:7" x14ac:dyDescent="0.25">
      <c r="A2732" s="54">
        <v>43944</v>
      </c>
      <c r="B2732" s="55">
        <v>6.4</v>
      </c>
      <c r="C2732" s="55">
        <v>7.87</v>
      </c>
      <c r="D2732" s="55">
        <v>5.4</v>
      </c>
      <c r="E2732" s="55">
        <v>4.7981161853592962</v>
      </c>
      <c r="F2732" s="55">
        <v>4.99068166554735</v>
      </c>
      <c r="G2732" s="55">
        <v>3.4068233713901925</v>
      </c>
    </row>
    <row r="2733" spans="1:7" x14ac:dyDescent="0.25">
      <c r="A2733" s="54">
        <v>43945</v>
      </c>
      <c r="B2733" s="55">
        <v>6.43</v>
      </c>
      <c r="C2733" s="55">
        <v>8.0299999999999994</v>
      </c>
      <c r="D2733" s="55">
        <v>5.44</v>
      </c>
      <c r="E2733" s="55">
        <v>4.7981161853592962</v>
      </c>
      <c r="F2733" s="55">
        <v>4.99068166554735</v>
      </c>
      <c r="G2733" s="55">
        <v>3.4068233713901925</v>
      </c>
    </row>
    <row r="2734" spans="1:7" x14ac:dyDescent="0.25">
      <c r="A2734" s="54">
        <v>43948</v>
      </c>
      <c r="B2734" s="55">
        <v>6.32</v>
      </c>
      <c r="C2734" s="55">
        <v>8.01</v>
      </c>
      <c r="D2734" s="55">
        <v>5.41</v>
      </c>
      <c r="E2734" s="55">
        <v>4.7981161853592962</v>
      </c>
      <c r="F2734" s="55">
        <v>4.99068166554735</v>
      </c>
      <c r="G2734" s="55">
        <v>3.4068233713901925</v>
      </c>
    </row>
    <row r="2735" spans="1:7" x14ac:dyDescent="0.25">
      <c r="A2735" s="54">
        <v>43949</v>
      </c>
      <c r="B2735" s="55">
        <v>6.29</v>
      </c>
      <c r="C2735" s="55">
        <v>8.02</v>
      </c>
      <c r="D2735" s="55">
        <v>5.41</v>
      </c>
      <c r="E2735" s="55">
        <v>4.7981161853592962</v>
      </c>
      <c r="F2735" s="55">
        <v>4.99068166554735</v>
      </c>
      <c r="G2735" s="55">
        <v>3.4068233713901925</v>
      </c>
    </row>
    <row r="2736" spans="1:7" x14ac:dyDescent="0.25">
      <c r="A2736" s="54">
        <v>43950</v>
      </c>
      <c r="B2736" s="55">
        <v>6.29</v>
      </c>
      <c r="C2736" s="55">
        <v>7.87</v>
      </c>
      <c r="D2736" s="55">
        <v>5.34</v>
      </c>
      <c r="E2736" s="55">
        <v>4.7981161853592962</v>
      </c>
      <c r="F2736" s="55">
        <v>4.99068166554735</v>
      </c>
      <c r="G2736" s="55">
        <v>3.4068233713901925</v>
      </c>
    </row>
    <row r="2737" spans="1:7" x14ac:dyDescent="0.25">
      <c r="A2737" s="54">
        <v>43951</v>
      </c>
      <c r="B2737" s="55">
        <v>6.34</v>
      </c>
      <c r="C2737" s="55">
        <v>7.63</v>
      </c>
      <c r="D2737" s="55">
        <v>5.18</v>
      </c>
      <c r="E2737" s="55">
        <v>4.7981161853592962</v>
      </c>
      <c r="F2737" s="55">
        <v>4.99068166554735</v>
      </c>
      <c r="G2737" s="55">
        <v>3.4068233713901925</v>
      </c>
    </row>
    <row r="2738" spans="1:7" x14ac:dyDescent="0.25">
      <c r="A2738" s="54">
        <v>43952</v>
      </c>
      <c r="B2738" s="55">
        <v>6.35</v>
      </c>
      <c r="C2738" s="55">
        <v>7.7</v>
      </c>
      <c r="D2738" s="55">
        <v>5.17</v>
      </c>
      <c r="E2738" s="55">
        <v>4.7981161853592962</v>
      </c>
      <c r="F2738" s="55">
        <v>4.99068166554735</v>
      </c>
      <c r="G2738" s="55">
        <v>3.4068233713901925</v>
      </c>
    </row>
    <row r="2739" spans="1:7" x14ac:dyDescent="0.25">
      <c r="A2739" s="54">
        <v>43955</v>
      </c>
      <c r="B2739" s="55">
        <v>6.51</v>
      </c>
      <c r="C2739" s="55">
        <v>7.79</v>
      </c>
      <c r="D2739" s="55">
        <v>5.21</v>
      </c>
      <c r="E2739" s="55">
        <v>4.7981161853592962</v>
      </c>
      <c r="F2739" s="55">
        <v>4.99068166554735</v>
      </c>
      <c r="G2739" s="55">
        <v>3.4068233713901925</v>
      </c>
    </row>
    <row r="2740" spans="1:7" x14ac:dyDescent="0.25">
      <c r="A2740" s="54">
        <v>43956</v>
      </c>
      <c r="B2740" s="55">
        <v>6.53</v>
      </c>
      <c r="C2740" s="55">
        <v>7.6</v>
      </c>
      <c r="D2740" s="55">
        <v>5.17</v>
      </c>
      <c r="E2740" s="55">
        <v>4.7981161853592962</v>
      </c>
      <c r="F2740" s="55">
        <v>4.99068166554735</v>
      </c>
      <c r="G2740" s="55">
        <v>3.4068233713901925</v>
      </c>
    </row>
    <row r="2741" spans="1:7" x14ac:dyDescent="0.25">
      <c r="A2741" s="54">
        <v>43957</v>
      </c>
      <c r="B2741" s="55">
        <v>6.46</v>
      </c>
      <c r="C2741" s="55">
        <v>7.6</v>
      </c>
      <c r="D2741" s="55">
        <v>5.13</v>
      </c>
      <c r="E2741" s="55">
        <v>4.7981161853592962</v>
      </c>
      <c r="F2741" s="55">
        <v>4.99068166554735</v>
      </c>
      <c r="G2741" s="55">
        <v>3.4068233713901925</v>
      </c>
    </row>
    <row r="2742" spans="1:7" x14ac:dyDescent="0.25">
      <c r="A2742" s="54">
        <v>43958</v>
      </c>
      <c r="B2742" s="55">
        <v>6.47</v>
      </c>
      <c r="C2742" s="55">
        <v>7.6</v>
      </c>
      <c r="D2742" s="55">
        <v>5.16</v>
      </c>
      <c r="E2742" s="55">
        <v>4.7981161853592962</v>
      </c>
      <c r="F2742" s="55">
        <v>4.99068166554735</v>
      </c>
      <c r="G2742" s="55">
        <v>3.4068233713901925</v>
      </c>
    </row>
    <row r="2743" spans="1:7" x14ac:dyDescent="0.25">
      <c r="A2743" s="54">
        <v>43959</v>
      </c>
      <c r="B2743" s="55">
        <v>6.52</v>
      </c>
      <c r="C2743" s="55">
        <v>7.52</v>
      </c>
      <c r="D2743" s="55">
        <v>5.08</v>
      </c>
      <c r="E2743" s="55">
        <v>4.7981161853592962</v>
      </c>
      <c r="F2743" s="55">
        <v>4.99068166554735</v>
      </c>
      <c r="G2743" s="55">
        <v>3.4068233713901925</v>
      </c>
    </row>
    <row r="2744" spans="1:7" x14ac:dyDescent="0.25">
      <c r="A2744" s="54">
        <v>43962</v>
      </c>
      <c r="B2744" s="55">
        <v>6.41</v>
      </c>
      <c r="C2744" s="55">
        <v>7.51</v>
      </c>
      <c r="D2744" s="55">
        <v>5.01</v>
      </c>
      <c r="E2744" s="55">
        <v>4.7981161853592962</v>
      </c>
      <c r="F2744" s="55">
        <v>4.99068166554735</v>
      </c>
      <c r="G2744" s="55">
        <v>3.4068233713901925</v>
      </c>
    </row>
    <row r="2745" spans="1:7" x14ac:dyDescent="0.25">
      <c r="A2745" s="54">
        <v>43963</v>
      </c>
      <c r="B2745" s="55">
        <v>6.39</v>
      </c>
      <c r="C2745" s="55">
        <v>7.42</v>
      </c>
      <c r="D2745" s="55">
        <v>4.9800000000000004</v>
      </c>
      <c r="E2745" s="55">
        <v>4.7981161853592962</v>
      </c>
      <c r="F2745" s="55">
        <v>4.99068166554735</v>
      </c>
      <c r="G2745" s="55">
        <v>3.4068233713901925</v>
      </c>
    </row>
    <row r="2746" spans="1:7" x14ac:dyDescent="0.25">
      <c r="A2746" s="54">
        <v>43964</v>
      </c>
      <c r="B2746" s="55">
        <v>6.44</v>
      </c>
      <c r="C2746" s="55">
        <v>7.61</v>
      </c>
      <c r="D2746" s="55">
        <v>4.99</v>
      </c>
      <c r="E2746" s="55">
        <v>4.7981161853592962</v>
      </c>
      <c r="F2746" s="55">
        <v>4.99068166554735</v>
      </c>
      <c r="G2746" s="55">
        <v>3.4068233713901925</v>
      </c>
    </row>
    <row r="2747" spans="1:7" x14ac:dyDescent="0.25">
      <c r="A2747" s="54">
        <v>43965</v>
      </c>
      <c r="B2747" s="55">
        <v>6.58</v>
      </c>
      <c r="C2747" s="55">
        <v>7.77</v>
      </c>
      <c r="D2747" s="55">
        <v>5.0199999999999996</v>
      </c>
      <c r="E2747" s="55">
        <v>4.7981161853592962</v>
      </c>
      <c r="F2747" s="55">
        <v>4.99068166554735</v>
      </c>
      <c r="G2747" s="55">
        <v>3.4068233713901925</v>
      </c>
    </row>
    <row r="2748" spans="1:7" x14ac:dyDescent="0.25">
      <c r="A2748" s="54">
        <v>43966</v>
      </c>
      <c r="B2748" s="55">
        <v>6.59</v>
      </c>
      <c r="C2748" s="55">
        <v>7.78</v>
      </c>
      <c r="D2748" s="55">
        <v>4.9800000000000004</v>
      </c>
      <c r="E2748" s="55">
        <v>4.7981161853592962</v>
      </c>
      <c r="F2748" s="55">
        <v>4.99068166554735</v>
      </c>
      <c r="G2748" s="55">
        <v>3.4068233713901925</v>
      </c>
    </row>
    <row r="2749" spans="1:7" x14ac:dyDescent="0.25">
      <c r="A2749" s="54">
        <v>43969</v>
      </c>
      <c r="B2749" s="55">
        <v>6.49</v>
      </c>
      <c r="C2749" s="55">
        <v>7.41</v>
      </c>
      <c r="D2749" s="55">
        <v>4.8499999999999996</v>
      </c>
      <c r="E2749" s="55">
        <v>4.7981161853592962</v>
      </c>
      <c r="F2749" s="55">
        <v>4.99068166554735</v>
      </c>
      <c r="G2749" s="55">
        <v>3.4068233713901925</v>
      </c>
    </row>
    <row r="2750" spans="1:7" x14ac:dyDescent="0.25">
      <c r="A2750" s="54">
        <v>43970</v>
      </c>
      <c r="B2750" s="55">
        <v>6.34</v>
      </c>
      <c r="C2750" s="55">
        <v>7.35</v>
      </c>
      <c r="D2750" s="55">
        <v>4.8099999999999996</v>
      </c>
      <c r="E2750" s="55">
        <v>4.7981161853592962</v>
      </c>
      <c r="F2750" s="55">
        <v>4.99068166554735</v>
      </c>
      <c r="G2750" s="55">
        <v>3.4068233713901925</v>
      </c>
    </row>
    <row r="2751" spans="1:7" x14ac:dyDescent="0.25">
      <c r="A2751" s="54">
        <v>43971</v>
      </c>
      <c r="B2751" s="55">
        <v>6.23</v>
      </c>
      <c r="C2751" s="55">
        <v>7.16</v>
      </c>
      <c r="D2751" s="55">
        <v>4.75</v>
      </c>
      <c r="E2751" s="55">
        <v>4.7981161853592962</v>
      </c>
      <c r="F2751" s="55">
        <v>4.99068166554735</v>
      </c>
      <c r="G2751" s="55">
        <v>3.4068233713901925</v>
      </c>
    </row>
    <row r="2752" spans="1:7" x14ac:dyDescent="0.25">
      <c r="A2752" s="54">
        <v>43972</v>
      </c>
      <c r="B2752" s="55">
        <v>6.19</v>
      </c>
      <c r="C2752" s="55">
        <v>7.08</v>
      </c>
      <c r="D2752" s="55">
        <v>4.6399999999999997</v>
      </c>
      <c r="E2752" s="55">
        <v>4.7981161853592962</v>
      </c>
      <c r="F2752" s="55">
        <v>4.99068166554735</v>
      </c>
      <c r="G2752" s="55">
        <v>3.4068233713901925</v>
      </c>
    </row>
    <row r="2753" spans="1:7" x14ac:dyDescent="0.25">
      <c r="A2753" s="54">
        <v>43973</v>
      </c>
      <c r="B2753" s="55">
        <v>6.16</v>
      </c>
      <c r="C2753" s="55">
        <v>7.06</v>
      </c>
      <c r="D2753" s="55">
        <v>4.66</v>
      </c>
      <c r="E2753" s="55">
        <v>4.7981161853592962</v>
      </c>
      <c r="F2753" s="55">
        <v>4.99068166554735</v>
      </c>
      <c r="G2753" s="55">
        <v>3.4068233713901925</v>
      </c>
    </row>
    <row r="2754" spans="1:7" x14ac:dyDescent="0.25">
      <c r="A2754" s="54">
        <v>43976</v>
      </c>
      <c r="B2754" s="55">
        <v>6.22</v>
      </c>
      <c r="C2754" s="55">
        <v>7.06</v>
      </c>
      <c r="D2754" s="55">
        <v>4.66</v>
      </c>
      <c r="E2754" s="55">
        <v>4.7981161853592962</v>
      </c>
      <c r="F2754" s="55">
        <v>4.99068166554735</v>
      </c>
      <c r="G2754" s="55">
        <v>3.4068233713901925</v>
      </c>
    </row>
    <row r="2755" spans="1:7" x14ac:dyDescent="0.25">
      <c r="A2755" s="54">
        <v>43977</v>
      </c>
      <c r="B2755" s="55">
        <v>5.96</v>
      </c>
      <c r="C2755" s="55">
        <v>6.75</v>
      </c>
      <c r="D2755" s="55">
        <v>4.5999999999999996</v>
      </c>
      <c r="E2755" s="55">
        <v>4.7981161853592962</v>
      </c>
      <c r="F2755" s="55">
        <v>4.99068166554735</v>
      </c>
      <c r="G2755" s="55">
        <v>3.4068233713901925</v>
      </c>
    </row>
    <row r="2756" spans="1:7" x14ac:dyDescent="0.25">
      <c r="A2756" s="54">
        <v>43978</v>
      </c>
      <c r="B2756" s="55">
        <v>5.71</v>
      </c>
      <c r="C2756" s="55">
        <v>6.7</v>
      </c>
      <c r="D2756" s="55">
        <v>4.5599999999999996</v>
      </c>
      <c r="E2756" s="55">
        <v>4.7981161853592962</v>
      </c>
      <c r="F2756" s="55">
        <v>4.99068166554735</v>
      </c>
      <c r="G2756" s="55">
        <v>3.4068233713901925</v>
      </c>
    </row>
    <row r="2757" spans="1:7" x14ac:dyDescent="0.25">
      <c r="A2757" s="54">
        <v>43979</v>
      </c>
      <c r="B2757" s="55">
        <v>5.6</v>
      </c>
      <c r="C2757" s="55">
        <v>6.6</v>
      </c>
      <c r="D2757" s="55">
        <v>4.53</v>
      </c>
      <c r="E2757" s="55">
        <v>4.7981161853592962</v>
      </c>
      <c r="F2757" s="55">
        <v>4.99068166554735</v>
      </c>
      <c r="G2757" s="55">
        <v>3.4068233713901925</v>
      </c>
    </row>
    <row r="2758" spans="1:7" x14ac:dyDescent="0.25">
      <c r="A2758" s="54">
        <v>43980</v>
      </c>
      <c r="B2758" s="55">
        <v>5.6</v>
      </c>
      <c r="C2758" s="55">
        <v>6.71</v>
      </c>
      <c r="D2758" s="55">
        <v>4.5599999999999996</v>
      </c>
      <c r="E2758" s="55">
        <v>4.7981161853592962</v>
      </c>
      <c r="F2758" s="55">
        <v>4.99068166554735</v>
      </c>
      <c r="G2758" s="55">
        <v>3.4068233713901925</v>
      </c>
    </row>
    <row r="2759" spans="1:7" x14ac:dyDescent="0.25">
      <c r="A2759" s="54">
        <v>43982</v>
      </c>
      <c r="B2759" s="55">
        <v>5.57</v>
      </c>
      <c r="C2759" s="55">
        <v>6.54</v>
      </c>
      <c r="D2759" s="55">
        <v>4.5199999999999996</v>
      </c>
      <c r="E2759" s="55">
        <v>4.7981161853592962</v>
      </c>
      <c r="F2759" s="55">
        <v>4.99068166554735</v>
      </c>
      <c r="G2759" s="55">
        <v>3.4068233713901925</v>
      </c>
    </row>
    <row r="2760" spans="1:7" x14ac:dyDescent="0.25">
      <c r="A2760" s="54">
        <v>43983</v>
      </c>
      <c r="B2760" s="55">
        <v>5.47</v>
      </c>
      <c r="C2760" s="55">
        <v>6.43</v>
      </c>
      <c r="D2760" s="55">
        <v>4.4800000000000004</v>
      </c>
      <c r="E2760" s="55">
        <v>4.7981161853592962</v>
      </c>
      <c r="F2760" s="55">
        <v>4.99068166554735</v>
      </c>
      <c r="G2760" s="55">
        <v>3.4068233713901925</v>
      </c>
    </row>
    <row r="2761" spans="1:7" x14ac:dyDescent="0.25">
      <c r="A2761" s="54">
        <v>43984</v>
      </c>
      <c r="B2761" s="55">
        <v>5.36</v>
      </c>
      <c r="C2761" s="55">
        <v>6.18</v>
      </c>
      <c r="D2761" s="55">
        <v>4.42</v>
      </c>
      <c r="E2761" s="55">
        <v>4.7981161853592962</v>
      </c>
      <c r="F2761" s="55">
        <v>4.99068166554735</v>
      </c>
      <c r="G2761" s="55">
        <v>3.4068233713901925</v>
      </c>
    </row>
    <row r="2762" spans="1:7" x14ac:dyDescent="0.25">
      <c r="A2762" s="54">
        <v>43985</v>
      </c>
      <c r="B2762" s="55">
        <v>5.19</v>
      </c>
      <c r="C2762" s="55">
        <v>5.8</v>
      </c>
      <c r="D2762" s="55">
        <v>4.2699999999999996</v>
      </c>
      <c r="E2762" s="55">
        <v>4.7981161853592962</v>
      </c>
      <c r="F2762" s="55">
        <v>4.99068166554735</v>
      </c>
      <c r="G2762" s="55">
        <v>3.4068233713901925</v>
      </c>
    </row>
    <row r="2763" spans="1:7" x14ac:dyDescent="0.25">
      <c r="A2763" s="54">
        <v>43986</v>
      </c>
      <c r="B2763" s="55">
        <v>5.07</v>
      </c>
      <c r="C2763" s="55">
        <v>5.83</v>
      </c>
      <c r="D2763" s="55">
        <v>4.21</v>
      </c>
      <c r="E2763" s="55">
        <v>4.7981161853592962</v>
      </c>
      <c r="F2763" s="55">
        <v>4.99068166554735</v>
      </c>
      <c r="G2763" s="55">
        <v>3.4068233713901925</v>
      </c>
    </row>
    <row r="2764" spans="1:7" x14ac:dyDescent="0.25">
      <c r="A2764" s="54">
        <v>43987</v>
      </c>
      <c r="B2764" s="55">
        <v>4.7699999999999996</v>
      </c>
      <c r="C2764" s="55">
        <v>5.5</v>
      </c>
      <c r="D2764" s="55">
        <v>4.08</v>
      </c>
      <c r="E2764" s="55">
        <v>4.7981161853592962</v>
      </c>
      <c r="F2764" s="55">
        <v>4.99068166554735</v>
      </c>
      <c r="G2764" s="55">
        <v>3.4068233713901925</v>
      </c>
    </row>
    <row r="2765" spans="1:7" x14ac:dyDescent="0.25">
      <c r="A2765" s="54">
        <v>43990</v>
      </c>
      <c r="B2765" s="55">
        <v>4.6900000000000004</v>
      </c>
      <c r="C2765" s="55">
        <v>5.51</v>
      </c>
      <c r="D2765" s="55">
        <v>3.99</v>
      </c>
      <c r="E2765" s="55">
        <v>4.7981161853592962</v>
      </c>
      <c r="F2765" s="55">
        <v>4.99068166554735</v>
      </c>
      <c r="G2765" s="55">
        <v>3.4068233713901925</v>
      </c>
    </row>
    <row r="2766" spans="1:7" x14ac:dyDescent="0.25">
      <c r="A2766" s="54">
        <v>43991</v>
      </c>
      <c r="B2766" s="55">
        <v>4.8099999999999996</v>
      </c>
      <c r="C2766" s="55">
        <v>5.75</v>
      </c>
      <c r="D2766" s="55">
        <v>4.01</v>
      </c>
      <c r="E2766" s="55">
        <v>4.7981161853592962</v>
      </c>
      <c r="F2766" s="55">
        <v>4.99068166554735</v>
      </c>
      <c r="G2766" s="55">
        <v>3.4068233713901925</v>
      </c>
    </row>
    <row r="2767" spans="1:7" x14ac:dyDescent="0.25">
      <c r="A2767" s="54">
        <v>43992</v>
      </c>
      <c r="B2767" s="55">
        <v>4.93</v>
      </c>
      <c r="C2767" s="55">
        <v>5.92</v>
      </c>
      <c r="D2767" s="55">
        <v>4.0599999999999996</v>
      </c>
      <c r="E2767" s="55">
        <v>4.7981161853592962</v>
      </c>
      <c r="F2767" s="55">
        <v>4.99068166554735</v>
      </c>
      <c r="G2767" s="55">
        <v>3.4068233713901925</v>
      </c>
    </row>
    <row r="2768" spans="1:7" x14ac:dyDescent="0.25">
      <c r="A2768" s="54">
        <v>43993</v>
      </c>
      <c r="B2768" s="55">
        <v>5.21</v>
      </c>
      <c r="C2768" s="55">
        <v>6.4</v>
      </c>
      <c r="D2768" s="55">
        <v>4.1500000000000004</v>
      </c>
      <c r="E2768" s="55">
        <v>4.7981161853592962</v>
      </c>
      <c r="F2768" s="55">
        <v>4.99068166554735</v>
      </c>
      <c r="G2768" s="55">
        <v>3.4068233713901925</v>
      </c>
    </row>
    <row r="2769" spans="1:7" x14ac:dyDescent="0.25">
      <c r="A2769" s="54">
        <v>43994</v>
      </c>
      <c r="B2769" s="55">
        <v>5.21</v>
      </c>
      <c r="C2769" s="55">
        <v>6.28</v>
      </c>
      <c r="D2769" s="55">
        <v>4.1500000000000004</v>
      </c>
      <c r="E2769" s="55">
        <v>4.7981161853592962</v>
      </c>
      <c r="F2769" s="55">
        <v>4.99068166554735</v>
      </c>
      <c r="G2769" s="55">
        <v>3.4068233713901925</v>
      </c>
    </row>
    <row r="2770" spans="1:7" x14ac:dyDescent="0.25">
      <c r="A2770" s="54">
        <v>43997</v>
      </c>
      <c r="B2770" s="55">
        <v>5.26</v>
      </c>
      <c r="C2770" s="55">
        <v>6.25</v>
      </c>
      <c r="D2770" s="55">
        <v>4.1900000000000004</v>
      </c>
      <c r="E2770" s="55">
        <v>4.7981161853592962</v>
      </c>
      <c r="F2770" s="55">
        <v>4.99068166554735</v>
      </c>
      <c r="G2770" s="55">
        <v>3.4068233713901925</v>
      </c>
    </row>
    <row r="2771" spans="1:7" x14ac:dyDescent="0.25">
      <c r="A2771" s="54">
        <v>43998</v>
      </c>
      <c r="B2771" s="55">
        <v>4.99</v>
      </c>
      <c r="C2771" s="55">
        <v>5.78</v>
      </c>
      <c r="D2771" s="55">
        <v>4.09</v>
      </c>
      <c r="E2771" s="55">
        <v>4.7981161853592962</v>
      </c>
      <c r="F2771" s="55">
        <v>4.99068166554735</v>
      </c>
      <c r="G2771" s="55">
        <v>3.4068233713901925</v>
      </c>
    </row>
    <row r="2772" spans="1:7" x14ac:dyDescent="0.25">
      <c r="A2772" s="54">
        <v>43999</v>
      </c>
      <c r="B2772" s="55">
        <v>4.99</v>
      </c>
      <c r="C2772" s="55">
        <v>5.85</v>
      </c>
      <c r="D2772" s="55">
        <v>4.09</v>
      </c>
      <c r="E2772" s="55">
        <v>4.7981161853592962</v>
      </c>
      <c r="F2772" s="55">
        <v>4.99068166554735</v>
      </c>
      <c r="G2772" s="55">
        <v>3.4068233713901925</v>
      </c>
    </row>
    <row r="2773" spans="1:7" x14ac:dyDescent="0.25">
      <c r="A2773" s="54">
        <v>44000</v>
      </c>
      <c r="B2773" s="55">
        <v>5.04</v>
      </c>
      <c r="C2773" s="55">
        <v>6.01</v>
      </c>
      <c r="D2773" s="55">
        <v>4.0999999999999996</v>
      </c>
      <c r="E2773" s="55">
        <v>4.7981161853592962</v>
      </c>
      <c r="F2773" s="55">
        <v>4.99068166554735</v>
      </c>
      <c r="G2773" s="55">
        <v>3.4068233713901925</v>
      </c>
    </row>
    <row r="2774" spans="1:7" x14ac:dyDescent="0.25">
      <c r="A2774" s="54">
        <v>44001</v>
      </c>
      <c r="B2774" s="55">
        <v>5.0599999999999996</v>
      </c>
      <c r="C2774" s="55">
        <v>6.02</v>
      </c>
      <c r="D2774" s="55">
        <v>4.08</v>
      </c>
      <c r="E2774" s="55">
        <v>4.7981161853592962</v>
      </c>
      <c r="F2774" s="55">
        <v>4.99068166554735</v>
      </c>
      <c r="G2774" s="55">
        <v>3.4068233713901925</v>
      </c>
    </row>
    <row r="2775" spans="1:7" x14ac:dyDescent="0.25">
      <c r="A2775" s="54">
        <v>44004</v>
      </c>
      <c r="B2775" s="55">
        <v>5.15</v>
      </c>
      <c r="C2775" s="55">
        <v>6.03</v>
      </c>
      <c r="D2775" s="55">
        <v>4.0599999999999996</v>
      </c>
      <c r="E2775" s="55">
        <v>4.7981161853592962</v>
      </c>
      <c r="F2775" s="55">
        <v>4.99068166554735</v>
      </c>
      <c r="G2775" s="55">
        <v>3.4068233713901925</v>
      </c>
    </row>
    <row r="2776" spans="1:7" x14ac:dyDescent="0.25">
      <c r="A2776" s="54">
        <v>44005</v>
      </c>
      <c r="B2776" s="55">
        <v>5.1100000000000003</v>
      </c>
      <c r="C2776" s="55">
        <v>6.02</v>
      </c>
      <c r="D2776" s="55">
        <v>4.04</v>
      </c>
      <c r="E2776" s="55">
        <v>4.7981161853592962</v>
      </c>
      <c r="F2776" s="55">
        <v>4.99068166554735</v>
      </c>
      <c r="G2776" s="55">
        <v>3.4068233713901925</v>
      </c>
    </row>
    <row r="2777" spans="1:7" x14ac:dyDescent="0.25">
      <c r="A2777" s="54">
        <v>44006</v>
      </c>
      <c r="B2777" s="55">
        <v>5.14</v>
      </c>
      <c r="C2777" s="55">
        <v>6.23</v>
      </c>
      <c r="D2777" s="55">
        <v>4.0599999999999996</v>
      </c>
      <c r="E2777" s="55">
        <v>4.7981161853592962</v>
      </c>
      <c r="F2777" s="55">
        <v>4.99068166554735</v>
      </c>
      <c r="G2777" s="55">
        <v>3.4068233713901925</v>
      </c>
    </row>
    <row r="2778" spans="1:7" x14ac:dyDescent="0.25">
      <c r="A2778" s="54">
        <v>44007</v>
      </c>
      <c r="B2778" s="55">
        <v>5.23</v>
      </c>
      <c r="C2778" s="55">
        <v>6.3</v>
      </c>
      <c r="D2778" s="55">
        <v>4.07</v>
      </c>
      <c r="E2778" s="55">
        <v>4.7981161853592962</v>
      </c>
      <c r="F2778" s="55">
        <v>4.99068166554735</v>
      </c>
      <c r="G2778" s="55">
        <v>3.4068233713901925</v>
      </c>
    </row>
    <row r="2779" spans="1:7" x14ac:dyDescent="0.25">
      <c r="A2779" s="54">
        <v>44008</v>
      </c>
      <c r="B2779" s="55">
        <v>5.23</v>
      </c>
      <c r="C2779" s="55">
        <v>6.41</v>
      </c>
      <c r="D2779" s="55">
        <v>4.09</v>
      </c>
      <c r="E2779" s="55">
        <v>4.7981161853592962</v>
      </c>
      <c r="F2779" s="55">
        <v>4.99068166554735</v>
      </c>
      <c r="G2779" s="55">
        <v>3.4068233713901925</v>
      </c>
    </row>
    <row r="2780" spans="1:7" x14ac:dyDescent="0.25">
      <c r="A2780" s="54">
        <v>44011</v>
      </c>
      <c r="B2780" s="55">
        <v>5.25</v>
      </c>
      <c r="C2780" s="55">
        <v>6.52</v>
      </c>
      <c r="D2780" s="55">
        <v>4.1100000000000003</v>
      </c>
      <c r="E2780" s="55">
        <v>4.7981161853592962</v>
      </c>
      <c r="F2780" s="55">
        <v>4.99068166554735</v>
      </c>
      <c r="G2780" s="55">
        <v>3.4068233713901925</v>
      </c>
    </row>
    <row r="2781" spans="1:7" x14ac:dyDescent="0.25">
      <c r="A2781" s="54">
        <v>44012</v>
      </c>
      <c r="B2781" s="55">
        <v>5.21</v>
      </c>
      <c r="C2781" s="55">
        <v>6.44</v>
      </c>
      <c r="D2781" s="55">
        <v>4.03</v>
      </c>
      <c r="E2781" s="55">
        <v>4.7981161853592962</v>
      </c>
      <c r="F2781" s="55">
        <v>4.99068166554735</v>
      </c>
      <c r="G2781" s="55">
        <v>3.4068233713901925</v>
      </c>
    </row>
    <row r="2782" spans="1:7" x14ac:dyDescent="0.25">
      <c r="A2782" s="54">
        <v>44013</v>
      </c>
      <c r="B2782" s="55">
        <v>5.14</v>
      </c>
      <c r="C2782" s="55">
        <v>6.33</v>
      </c>
      <c r="D2782" s="55">
        <v>4.01</v>
      </c>
      <c r="E2782" s="55">
        <v>4.7981161853592962</v>
      </c>
      <c r="F2782" s="55">
        <v>4.99068166554735</v>
      </c>
      <c r="G2782" s="55">
        <v>3.4068233713901925</v>
      </c>
    </row>
    <row r="2783" spans="1:7" x14ac:dyDescent="0.25">
      <c r="A2783" s="54">
        <v>44014</v>
      </c>
      <c r="B2783" s="55">
        <v>5.12</v>
      </c>
      <c r="C2783" s="55">
        <v>6.17</v>
      </c>
      <c r="D2783" s="55">
        <v>3.98</v>
      </c>
      <c r="E2783" s="55">
        <v>4.7981161853592962</v>
      </c>
      <c r="F2783" s="55">
        <v>4.99068166554735</v>
      </c>
      <c r="G2783" s="55">
        <v>3.4068233713901925</v>
      </c>
    </row>
    <row r="2784" spans="1:7" x14ac:dyDescent="0.25">
      <c r="A2784" s="54">
        <v>44015</v>
      </c>
      <c r="B2784" s="55">
        <v>5.1100000000000003</v>
      </c>
      <c r="C2784" s="55">
        <v>6.17</v>
      </c>
      <c r="D2784" s="55">
        <v>3.98</v>
      </c>
      <c r="E2784" s="55">
        <v>4.7981161853592962</v>
      </c>
      <c r="F2784" s="55">
        <v>4.99068166554735</v>
      </c>
      <c r="G2784" s="55">
        <v>3.4068233713901925</v>
      </c>
    </row>
    <row r="2785" spans="1:7" x14ac:dyDescent="0.25">
      <c r="A2785" s="54">
        <v>44018</v>
      </c>
      <c r="B2785" s="55">
        <v>5.0599999999999996</v>
      </c>
      <c r="C2785" s="55">
        <v>6.03</v>
      </c>
      <c r="D2785" s="55">
        <v>3.92</v>
      </c>
      <c r="E2785" s="55">
        <v>4.7981161853592962</v>
      </c>
      <c r="F2785" s="55">
        <v>4.99068166554735</v>
      </c>
      <c r="G2785" s="55">
        <v>3.4068233713901925</v>
      </c>
    </row>
    <row r="2786" spans="1:7" x14ac:dyDescent="0.25">
      <c r="A2786" s="54">
        <v>44019</v>
      </c>
      <c r="B2786" s="55">
        <v>5.04</v>
      </c>
      <c r="C2786" s="55">
        <v>6.04</v>
      </c>
      <c r="D2786" s="55">
        <v>3.92</v>
      </c>
      <c r="E2786" s="55">
        <v>4.7981161853592962</v>
      </c>
      <c r="F2786" s="55">
        <v>4.99068166554735</v>
      </c>
      <c r="G2786" s="55">
        <v>3.4068233713901925</v>
      </c>
    </row>
    <row r="2787" spans="1:7" x14ac:dyDescent="0.25">
      <c r="A2787" s="54">
        <v>44020</v>
      </c>
      <c r="B2787" s="55">
        <v>5.07</v>
      </c>
      <c r="C2787" s="55">
        <v>6.06</v>
      </c>
      <c r="D2787" s="55">
        <v>3.91</v>
      </c>
      <c r="E2787" s="55">
        <v>4.7981161853592962</v>
      </c>
      <c r="F2787" s="55">
        <v>4.99068166554735</v>
      </c>
      <c r="G2787" s="55">
        <v>3.4068233713901925</v>
      </c>
    </row>
    <row r="2788" spans="1:7" x14ac:dyDescent="0.25">
      <c r="A2788" s="54">
        <v>44021</v>
      </c>
      <c r="B2788" s="55">
        <v>5.08</v>
      </c>
      <c r="C2788" s="55">
        <v>6.14</v>
      </c>
      <c r="D2788" s="55">
        <v>3.94</v>
      </c>
      <c r="E2788" s="55">
        <v>4.7981161853592962</v>
      </c>
      <c r="F2788" s="55">
        <v>4.99068166554735</v>
      </c>
      <c r="G2788" s="55">
        <v>3.4068233713901925</v>
      </c>
    </row>
    <row r="2789" spans="1:7" x14ac:dyDescent="0.25">
      <c r="A2789" s="54">
        <v>44022</v>
      </c>
      <c r="B2789" s="55">
        <v>5.0999999999999996</v>
      </c>
      <c r="C2789" s="55">
        <v>6.14</v>
      </c>
      <c r="D2789" s="55">
        <v>3.92</v>
      </c>
      <c r="E2789" s="55">
        <v>4.7981161853592962</v>
      </c>
      <c r="F2789" s="55">
        <v>4.99068166554735</v>
      </c>
      <c r="G2789" s="55">
        <v>3.4068233713901925</v>
      </c>
    </row>
    <row r="2790" spans="1:7" x14ac:dyDescent="0.25">
      <c r="A2790" s="54">
        <v>44025</v>
      </c>
      <c r="B2790" s="55">
        <v>5.0599999999999996</v>
      </c>
      <c r="C2790" s="55">
        <v>6.01</v>
      </c>
      <c r="D2790" s="55">
        <v>3.91</v>
      </c>
      <c r="E2790" s="55">
        <v>4.7981161853592962</v>
      </c>
      <c r="F2790" s="55">
        <v>4.99068166554735</v>
      </c>
      <c r="G2790" s="55">
        <v>3.4068233713901925</v>
      </c>
    </row>
    <row r="2791" spans="1:7" x14ac:dyDescent="0.25">
      <c r="A2791" s="54">
        <v>44026</v>
      </c>
      <c r="B2791" s="55">
        <v>5.07</v>
      </c>
      <c r="C2791" s="55">
        <v>6.03</v>
      </c>
      <c r="D2791" s="55">
        <v>3.93</v>
      </c>
      <c r="E2791" s="55">
        <v>4.7981161853592962</v>
      </c>
      <c r="F2791" s="55">
        <v>4.99068166554735</v>
      </c>
      <c r="G2791" s="55">
        <v>3.4068233713901925</v>
      </c>
    </row>
    <row r="2792" spans="1:7" x14ac:dyDescent="0.25">
      <c r="A2792" s="54">
        <v>44027</v>
      </c>
      <c r="B2792" s="55">
        <v>5</v>
      </c>
      <c r="C2792" s="55">
        <v>5.81</v>
      </c>
      <c r="D2792" s="55">
        <v>3.9</v>
      </c>
      <c r="E2792" s="55">
        <v>4.7981161853592962</v>
      </c>
      <c r="F2792" s="55">
        <v>4.99068166554735</v>
      </c>
      <c r="G2792" s="55">
        <v>3.4068233713901925</v>
      </c>
    </row>
    <row r="2793" spans="1:7" x14ac:dyDescent="0.25">
      <c r="A2793" s="54">
        <v>44028</v>
      </c>
      <c r="B2793" s="55">
        <v>5</v>
      </c>
      <c r="C2793" s="55">
        <v>5.76</v>
      </c>
      <c r="D2793" s="55">
        <v>3.89</v>
      </c>
      <c r="E2793" s="55">
        <v>4.7981161853592962</v>
      </c>
      <c r="F2793" s="55">
        <v>4.99068166554735</v>
      </c>
      <c r="G2793" s="55">
        <v>3.4068233713901925</v>
      </c>
    </row>
    <row r="2794" spans="1:7" x14ac:dyDescent="0.25">
      <c r="A2794" s="54">
        <v>44029</v>
      </c>
      <c r="B2794" s="55">
        <v>4.96</v>
      </c>
      <c r="C2794" s="55">
        <v>5.74</v>
      </c>
      <c r="D2794" s="55">
        <v>3.86</v>
      </c>
      <c r="E2794" s="55">
        <v>4.7981161853592962</v>
      </c>
      <c r="F2794" s="55">
        <v>4.99068166554735</v>
      </c>
      <c r="G2794" s="55">
        <v>3.4068233713901925</v>
      </c>
    </row>
    <row r="2795" spans="1:7" x14ac:dyDescent="0.25">
      <c r="A2795" s="54">
        <v>44032</v>
      </c>
      <c r="B2795" s="55">
        <v>4.92</v>
      </c>
      <c r="C2795" s="55">
        <v>5.54</v>
      </c>
      <c r="D2795" s="55">
        <v>3.83</v>
      </c>
      <c r="E2795" s="55">
        <v>4.7981161853592962</v>
      </c>
      <c r="F2795" s="55">
        <v>4.99068166554735</v>
      </c>
      <c r="G2795" s="55">
        <v>3.4068233713901925</v>
      </c>
    </row>
    <row r="2796" spans="1:7" x14ac:dyDescent="0.25">
      <c r="A2796" s="54">
        <v>44033</v>
      </c>
      <c r="B2796" s="55">
        <v>4.83</v>
      </c>
      <c r="C2796" s="55">
        <v>5.33</v>
      </c>
      <c r="D2796" s="55">
        <v>3.78</v>
      </c>
      <c r="E2796" s="55">
        <v>4.7981161853592962</v>
      </c>
      <c r="F2796" s="55">
        <v>4.99068166554735</v>
      </c>
      <c r="G2796" s="55">
        <v>3.4068233713901925</v>
      </c>
    </row>
    <row r="2797" spans="1:7" x14ac:dyDescent="0.25">
      <c r="A2797" s="54">
        <v>44034</v>
      </c>
      <c r="B2797" s="55">
        <v>4.83</v>
      </c>
      <c r="C2797" s="55">
        <v>5.28</v>
      </c>
      <c r="D2797" s="55">
        <v>3.74</v>
      </c>
      <c r="E2797" s="55">
        <v>4.7981161853592962</v>
      </c>
      <c r="F2797" s="55">
        <v>4.99068166554735</v>
      </c>
      <c r="G2797" s="55">
        <v>3.4068233713901925</v>
      </c>
    </row>
    <row r="2798" spans="1:7" x14ac:dyDescent="0.25">
      <c r="A2798" s="54">
        <v>44035</v>
      </c>
      <c r="B2798" s="55">
        <v>4.75</v>
      </c>
      <c r="C2798" s="55">
        <v>5.26</v>
      </c>
      <c r="D2798" s="55">
        <v>3.72</v>
      </c>
      <c r="E2798" s="55">
        <v>4.7981161853592962</v>
      </c>
      <c r="F2798" s="55">
        <v>4.99068166554735</v>
      </c>
      <c r="G2798" s="55">
        <v>3.4068233713901925</v>
      </c>
    </row>
    <row r="2799" spans="1:7" x14ac:dyDescent="0.25">
      <c r="A2799" s="54">
        <v>44036</v>
      </c>
      <c r="B2799" s="55">
        <v>4.7300000000000004</v>
      </c>
      <c r="C2799" s="55">
        <v>5.29</v>
      </c>
      <c r="D2799" s="55">
        <v>3.72</v>
      </c>
      <c r="E2799" s="55">
        <v>4.7981161853592962</v>
      </c>
      <c r="F2799" s="55">
        <v>4.99068166554735</v>
      </c>
      <c r="G2799" s="55">
        <v>3.4068233713901925</v>
      </c>
    </row>
    <row r="2800" spans="1:7" x14ac:dyDescent="0.25">
      <c r="A2800" s="54">
        <v>44039</v>
      </c>
      <c r="B2800" s="55">
        <v>4.76</v>
      </c>
      <c r="C2800" s="55">
        <v>5.24</v>
      </c>
      <c r="D2800" s="55">
        <v>3.69</v>
      </c>
      <c r="E2800" s="55">
        <v>4.7981161853592962</v>
      </c>
      <c r="F2800" s="55">
        <v>4.99068166554735</v>
      </c>
      <c r="G2800" s="55">
        <v>3.4068233713901925</v>
      </c>
    </row>
    <row r="2801" spans="1:7" x14ac:dyDescent="0.25">
      <c r="A2801" s="54">
        <v>44040</v>
      </c>
      <c r="B2801" s="55">
        <v>4.8</v>
      </c>
      <c r="C2801" s="55">
        <v>5.27</v>
      </c>
      <c r="D2801" s="55">
        <v>3.7</v>
      </c>
      <c r="E2801" s="55">
        <v>4.7981161853592962</v>
      </c>
      <c r="F2801" s="55">
        <v>4.99068166554735</v>
      </c>
      <c r="G2801" s="55">
        <v>3.4068233713901925</v>
      </c>
    </row>
    <row r="2802" spans="1:7" x14ac:dyDescent="0.25">
      <c r="A2802" s="54">
        <v>44041</v>
      </c>
      <c r="B2802" s="55">
        <v>4.79</v>
      </c>
      <c r="C2802" s="55">
        <v>5.15</v>
      </c>
      <c r="D2802" s="55">
        <v>3.68</v>
      </c>
      <c r="E2802" s="55">
        <v>4.7981161853592962</v>
      </c>
      <c r="F2802" s="55">
        <v>4.99068166554735</v>
      </c>
      <c r="G2802" s="55">
        <v>3.4068233713901925</v>
      </c>
    </row>
    <row r="2803" spans="1:7" x14ac:dyDescent="0.25">
      <c r="A2803" s="54">
        <v>44042</v>
      </c>
      <c r="B2803" s="55">
        <v>4.87</v>
      </c>
      <c r="C2803" s="55">
        <v>5.14</v>
      </c>
      <c r="D2803" s="55">
        <v>3.69</v>
      </c>
      <c r="E2803" s="55">
        <v>4.7981161853592962</v>
      </c>
      <c r="F2803" s="55">
        <v>4.99068166554735</v>
      </c>
      <c r="G2803" s="55">
        <v>3.4068233713901925</v>
      </c>
    </row>
    <row r="2804" spans="1:7" x14ac:dyDescent="0.25">
      <c r="A2804" s="54">
        <v>44043</v>
      </c>
      <c r="B2804" s="55">
        <v>4.87</v>
      </c>
      <c r="C2804" s="55">
        <v>5.16</v>
      </c>
      <c r="D2804" s="55">
        <v>3.69</v>
      </c>
      <c r="E2804" s="55">
        <v>4.7981161853592962</v>
      </c>
      <c r="F2804" s="55">
        <v>4.99068166554735</v>
      </c>
      <c r="G2804" s="55">
        <v>3.4068233713901925</v>
      </c>
    </row>
    <row r="2805" spans="1:7" x14ac:dyDescent="0.25">
      <c r="A2805" s="54">
        <v>44046</v>
      </c>
      <c r="B2805" s="55">
        <v>4.8499999999999996</v>
      </c>
      <c r="C2805" s="55">
        <v>5.08</v>
      </c>
      <c r="D2805" s="55">
        <v>3.66</v>
      </c>
      <c r="E2805" s="55">
        <v>4.7981161853592962</v>
      </c>
      <c r="F2805" s="55">
        <v>4.99068166554735</v>
      </c>
      <c r="G2805" s="55">
        <v>3.4068233713901925</v>
      </c>
    </row>
    <row r="2806" spans="1:7" x14ac:dyDescent="0.25">
      <c r="A2806" s="54">
        <v>44047</v>
      </c>
      <c r="B2806" s="55">
        <v>4.84</v>
      </c>
      <c r="C2806" s="55">
        <v>5.13</v>
      </c>
      <c r="D2806" s="55">
        <v>3.65</v>
      </c>
      <c r="E2806" s="55">
        <v>4.7981161853592962</v>
      </c>
      <c r="F2806" s="55">
        <v>4.99068166554735</v>
      </c>
      <c r="G2806" s="55">
        <v>3.4068233713901925</v>
      </c>
    </row>
    <row r="2807" spans="1:7" x14ac:dyDescent="0.25">
      <c r="A2807" s="54">
        <v>44048</v>
      </c>
      <c r="B2807" s="55">
        <v>4.76</v>
      </c>
      <c r="C2807" s="55">
        <v>5.04</v>
      </c>
      <c r="D2807" s="55">
        <v>3.59</v>
      </c>
      <c r="E2807" s="55">
        <v>4.7981161853592962</v>
      </c>
      <c r="F2807" s="55">
        <v>4.99068166554735</v>
      </c>
      <c r="G2807" s="55">
        <v>3.4068233713901925</v>
      </c>
    </row>
    <row r="2808" spans="1:7" x14ac:dyDescent="0.25">
      <c r="A2808" s="54">
        <v>44049</v>
      </c>
      <c r="B2808" s="55">
        <v>4.74</v>
      </c>
      <c r="C2808" s="55">
        <v>5.0599999999999996</v>
      </c>
      <c r="D2808" s="55">
        <v>3.57</v>
      </c>
      <c r="E2808" s="55">
        <v>4.7981161853592962</v>
      </c>
      <c r="F2808" s="55">
        <v>4.99068166554735</v>
      </c>
      <c r="G2808" s="55">
        <v>3.4068233713901925</v>
      </c>
    </row>
    <row r="2809" spans="1:7" x14ac:dyDescent="0.25">
      <c r="A2809" s="54">
        <v>44050</v>
      </c>
      <c r="B2809" s="55">
        <v>4.71</v>
      </c>
      <c r="C2809" s="55">
        <v>5.0599999999999996</v>
      </c>
      <c r="D2809" s="55">
        <v>3.55</v>
      </c>
      <c r="E2809" s="55">
        <v>4.7981161853592962</v>
      </c>
      <c r="F2809" s="55">
        <v>4.99068166554735</v>
      </c>
      <c r="G2809" s="55">
        <v>3.4068233713901925</v>
      </c>
    </row>
    <row r="2810" spans="1:7" x14ac:dyDescent="0.25">
      <c r="A2810" s="54">
        <v>44053</v>
      </c>
      <c r="B2810" s="55">
        <v>4.6900000000000004</v>
      </c>
      <c r="C2810" s="55">
        <v>5.09</v>
      </c>
      <c r="D2810" s="55">
        <v>3.53</v>
      </c>
      <c r="E2810" s="55">
        <v>4.7981161853592962</v>
      </c>
      <c r="F2810" s="55">
        <v>4.99068166554735</v>
      </c>
      <c r="G2810" s="55">
        <v>3.4068233713901925</v>
      </c>
    </row>
    <row r="2811" spans="1:7" x14ac:dyDescent="0.25">
      <c r="A2811" s="54">
        <v>44054</v>
      </c>
      <c r="B2811" s="55">
        <v>4.6100000000000003</v>
      </c>
      <c r="C2811" s="55">
        <v>5.03</v>
      </c>
      <c r="D2811" s="55">
        <v>3.45</v>
      </c>
      <c r="E2811" s="55">
        <v>4.7981161853592962</v>
      </c>
      <c r="F2811" s="55">
        <v>4.99068166554735</v>
      </c>
      <c r="G2811" s="55">
        <v>3.4068233713901925</v>
      </c>
    </row>
    <row r="2812" spans="1:7" x14ac:dyDescent="0.25">
      <c r="A2812" s="54">
        <v>44055</v>
      </c>
      <c r="B2812" s="55">
        <v>4.53</v>
      </c>
      <c r="C2812" s="55">
        <v>5.0999999999999996</v>
      </c>
      <c r="D2812" s="55">
        <v>3.46</v>
      </c>
      <c r="E2812" s="55">
        <v>4.7981161853592962</v>
      </c>
      <c r="F2812" s="55">
        <v>4.99068166554735</v>
      </c>
      <c r="G2812" s="55">
        <v>3.4068233713901925</v>
      </c>
    </row>
    <row r="2813" spans="1:7" x14ac:dyDescent="0.25">
      <c r="A2813" s="54">
        <v>44056</v>
      </c>
      <c r="B2813" s="55">
        <v>4.4800000000000004</v>
      </c>
      <c r="C2813" s="55">
        <v>5.16</v>
      </c>
      <c r="D2813" s="55">
        <v>3.44</v>
      </c>
      <c r="E2813" s="55">
        <v>4.7981161853592962</v>
      </c>
      <c r="F2813" s="55">
        <v>4.99068166554735</v>
      </c>
      <c r="G2813" s="55">
        <v>3.4068233713901925</v>
      </c>
    </row>
    <row r="2814" spans="1:7" x14ac:dyDescent="0.25">
      <c r="A2814" s="54">
        <v>44057</v>
      </c>
      <c r="B2814" s="55">
        <v>4.53</v>
      </c>
      <c r="C2814" s="55">
        <v>5.26</v>
      </c>
      <c r="D2814" s="55">
        <v>3.47</v>
      </c>
      <c r="E2814" s="55">
        <v>4.7981161853592962</v>
      </c>
      <c r="F2814" s="55">
        <v>4.99068166554735</v>
      </c>
      <c r="G2814" s="55">
        <v>3.4068233713901925</v>
      </c>
    </row>
    <row r="2815" spans="1:7" x14ac:dyDescent="0.25">
      <c r="A2815" s="54">
        <v>44060</v>
      </c>
      <c r="B2815" s="55">
        <v>4.5599999999999996</v>
      </c>
      <c r="C2815" s="55">
        <v>5.29</v>
      </c>
      <c r="D2815" s="55">
        <v>3.48</v>
      </c>
      <c r="E2815" s="55">
        <v>4.7981161853592962</v>
      </c>
      <c r="F2815" s="55">
        <v>4.99068166554735</v>
      </c>
      <c r="G2815" s="55">
        <v>3.4068233713901925</v>
      </c>
    </row>
    <row r="2816" spans="1:7" x14ac:dyDescent="0.25">
      <c r="A2816" s="54">
        <v>44061</v>
      </c>
      <c r="B2816" s="55">
        <v>4.58</v>
      </c>
      <c r="C2816" s="55">
        <v>5.26</v>
      </c>
      <c r="D2816" s="55">
        <v>3.5</v>
      </c>
      <c r="E2816" s="55">
        <v>4.7981161853592962</v>
      </c>
      <c r="F2816" s="55">
        <v>4.99068166554735</v>
      </c>
      <c r="G2816" s="55">
        <v>3.4068233713901925</v>
      </c>
    </row>
    <row r="2817" spans="1:7" x14ac:dyDescent="0.25">
      <c r="A2817" s="54">
        <v>44062</v>
      </c>
      <c r="B2817" s="55">
        <v>4.59</v>
      </c>
      <c r="C2817" s="55">
        <v>5.25</v>
      </c>
      <c r="D2817" s="55">
        <v>3.49</v>
      </c>
      <c r="E2817" s="55">
        <v>4.7981161853592962</v>
      </c>
      <c r="F2817" s="55">
        <v>4.99068166554735</v>
      </c>
      <c r="G2817" s="55">
        <v>3.4068233713901925</v>
      </c>
    </row>
    <row r="2818" spans="1:7" x14ac:dyDescent="0.25">
      <c r="A2818" s="54">
        <v>44063</v>
      </c>
      <c r="B2818" s="55">
        <v>4.59</v>
      </c>
      <c r="C2818" s="55">
        <v>5.28</v>
      </c>
      <c r="D2818" s="55">
        <v>3.51</v>
      </c>
      <c r="E2818" s="55">
        <v>4.7981161853592962</v>
      </c>
      <c r="F2818" s="55">
        <v>4.99068166554735</v>
      </c>
      <c r="G2818" s="55">
        <v>3.4068233713901925</v>
      </c>
    </row>
    <row r="2819" spans="1:7" x14ac:dyDescent="0.25">
      <c r="A2819" s="54">
        <v>44064</v>
      </c>
      <c r="B2819" s="55">
        <v>4.59</v>
      </c>
      <c r="C2819" s="55">
        <v>5.25</v>
      </c>
      <c r="D2819" s="55">
        <v>3.51</v>
      </c>
      <c r="E2819" s="55">
        <v>4.7981161853592962</v>
      </c>
      <c r="F2819" s="55">
        <v>4.99068166554735</v>
      </c>
      <c r="G2819" s="55">
        <v>3.4068233713901925</v>
      </c>
    </row>
    <row r="2820" spans="1:7" x14ac:dyDescent="0.25">
      <c r="A2820" s="54">
        <v>44067</v>
      </c>
      <c r="B2820" s="55">
        <v>4.5599999999999996</v>
      </c>
      <c r="C2820" s="55">
        <v>5.17</v>
      </c>
      <c r="D2820" s="55">
        <v>3.49</v>
      </c>
      <c r="E2820" s="55">
        <v>4.7981161853592962</v>
      </c>
      <c r="F2820" s="55">
        <v>4.99068166554735</v>
      </c>
      <c r="G2820" s="55">
        <v>3.4068233713901925</v>
      </c>
    </row>
    <row r="2821" spans="1:7" x14ac:dyDescent="0.25">
      <c r="A2821" s="54">
        <v>44068</v>
      </c>
      <c r="B2821" s="55">
        <v>4.5</v>
      </c>
      <c r="C2821" s="55">
        <v>5.07</v>
      </c>
      <c r="D2821" s="55">
        <v>3.47</v>
      </c>
      <c r="E2821" s="55">
        <v>4.7981161853592962</v>
      </c>
      <c r="F2821" s="55">
        <v>4.99068166554735</v>
      </c>
      <c r="G2821" s="55">
        <v>3.4068233713901925</v>
      </c>
    </row>
    <row r="2822" spans="1:7" x14ac:dyDescent="0.25">
      <c r="A2822" s="54">
        <v>44069</v>
      </c>
      <c r="B2822" s="55">
        <v>4.4800000000000004</v>
      </c>
      <c r="C2822" s="55">
        <v>5.0199999999999996</v>
      </c>
      <c r="D2822" s="55">
        <v>3.47</v>
      </c>
      <c r="E2822" s="55">
        <v>4.7981161853592962</v>
      </c>
      <c r="F2822" s="55">
        <v>4.99068166554735</v>
      </c>
      <c r="G2822" s="55">
        <v>3.4068233713901925</v>
      </c>
    </row>
    <row r="2823" spans="1:7" x14ac:dyDescent="0.25">
      <c r="A2823" s="54">
        <v>44070</v>
      </c>
      <c r="B2823" s="55">
        <v>4.4800000000000004</v>
      </c>
      <c r="C2823" s="55">
        <v>4.9800000000000004</v>
      </c>
      <c r="D2823" s="55">
        <v>3.44</v>
      </c>
      <c r="E2823" s="55">
        <v>4.7981161853592962</v>
      </c>
      <c r="F2823" s="55">
        <v>4.99068166554735</v>
      </c>
      <c r="G2823" s="55">
        <v>3.4068233713901925</v>
      </c>
    </row>
    <row r="2824" spans="1:7" x14ac:dyDescent="0.25">
      <c r="A2824" s="54">
        <v>44071</v>
      </c>
      <c r="B2824" s="55">
        <v>4.4800000000000004</v>
      </c>
      <c r="C2824" s="55">
        <v>5</v>
      </c>
      <c r="D2824" s="55">
        <v>3.45</v>
      </c>
      <c r="E2824" s="55">
        <v>4.7981161853592962</v>
      </c>
      <c r="F2824" s="55">
        <v>4.99068166554735</v>
      </c>
      <c r="G2824" s="55">
        <v>3.4068233713901925</v>
      </c>
    </row>
    <row r="2825" spans="1:7" x14ac:dyDescent="0.25">
      <c r="A2825" s="54">
        <v>44074</v>
      </c>
      <c r="B2825" s="55">
        <v>4.46</v>
      </c>
      <c r="C2825" s="55">
        <v>5.0199999999999996</v>
      </c>
      <c r="D2825" s="55">
        <v>3.42</v>
      </c>
      <c r="E2825" s="55">
        <v>4.7981161853592962</v>
      </c>
      <c r="F2825" s="55">
        <v>4.99068166554735</v>
      </c>
      <c r="G2825" s="55">
        <v>3.4068233713901925</v>
      </c>
    </row>
    <row r="2826" spans="1:7" x14ac:dyDescent="0.25">
      <c r="A2826" s="54">
        <v>44075</v>
      </c>
      <c r="B2826" s="55">
        <v>4.4400000000000004</v>
      </c>
      <c r="C2826" s="55">
        <v>4.97</v>
      </c>
      <c r="D2826" s="55">
        <v>3.42</v>
      </c>
      <c r="E2826" s="55">
        <v>4.7981161853592962</v>
      </c>
      <c r="F2826" s="55">
        <v>4.99068166554735</v>
      </c>
      <c r="G2826" s="55">
        <v>3.4068233713901925</v>
      </c>
    </row>
    <row r="2827" spans="1:7" x14ac:dyDescent="0.25">
      <c r="A2827" s="54">
        <v>44076</v>
      </c>
      <c r="B2827" s="55">
        <v>4.42</v>
      </c>
      <c r="C2827" s="55">
        <v>4.93</v>
      </c>
      <c r="D2827" s="55">
        <v>3.39</v>
      </c>
      <c r="E2827" s="55">
        <v>4.7981161853592962</v>
      </c>
      <c r="F2827" s="55">
        <v>4.99068166554735</v>
      </c>
      <c r="G2827" s="55">
        <v>3.4068233713901925</v>
      </c>
    </row>
    <row r="2828" spans="1:7" x14ac:dyDescent="0.25">
      <c r="A2828" s="54">
        <v>44077</v>
      </c>
      <c r="B2828" s="55">
        <v>4.4000000000000004</v>
      </c>
      <c r="C2828" s="55">
        <v>5.04</v>
      </c>
      <c r="D2828" s="55">
        <v>3.4</v>
      </c>
      <c r="E2828" s="55">
        <v>4.7981161853592962</v>
      </c>
      <c r="F2828" s="55">
        <v>4.99068166554735</v>
      </c>
      <c r="G2828" s="55">
        <v>3.4068233713901925</v>
      </c>
    </row>
    <row r="2829" spans="1:7" x14ac:dyDescent="0.25">
      <c r="A2829" s="54">
        <v>44078</v>
      </c>
      <c r="B2829" s="55">
        <v>4.4000000000000004</v>
      </c>
      <c r="C2829" s="55">
        <v>5.13</v>
      </c>
      <c r="D2829" s="55">
        <v>3.36</v>
      </c>
      <c r="E2829" s="55">
        <v>4.7981161853592962</v>
      </c>
      <c r="F2829" s="55">
        <v>4.99068166554735</v>
      </c>
      <c r="G2829" s="55">
        <v>3.4068233713901925</v>
      </c>
    </row>
    <row r="2830" spans="1:7" x14ac:dyDescent="0.25">
      <c r="A2830" s="54">
        <v>44081</v>
      </c>
      <c r="B2830" s="55">
        <v>4.3899999999999997</v>
      </c>
      <c r="C2830" s="55">
        <v>5.13</v>
      </c>
      <c r="D2830" s="55">
        <v>3.36</v>
      </c>
      <c r="E2830" s="55">
        <v>4.7981161853592962</v>
      </c>
      <c r="F2830" s="55">
        <v>4.99068166554735</v>
      </c>
      <c r="G2830" s="55">
        <v>3.4068233713901925</v>
      </c>
    </row>
    <row r="2831" spans="1:7" x14ac:dyDescent="0.25">
      <c r="A2831" s="54">
        <v>44082</v>
      </c>
      <c r="B2831" s="55">
        <v>4.41</v>
      </c>
      <c r="C2831" s="55">
        <v>5.25</v>
      </c>
      <c r="D2831" s="55">
        <v>3.41</v>
      </c>
      <c r="E2831" s="55">
        <v>4.7981161853592962</v>
      </c>
      <c r="F2831" s="55">
        <v>4.99068166554735</v>
      </c>
      <c r="G2831" s="55">
        <v>3.4068233713901925</v>
      </c>
    </row>
    <row r="2832" spans="1:7" x14ac:dyDescent="0.25">
      <c r="A2832" s="54">
        <v>44083</v>
      </c>
      <c r="B2832" s="55">
        <v>4.41</v>
      </c>
      <c r="C2832" s="55">
        <v>5.16</v>
      </c>
      <c r="D2832" s="55">
        <v>3.41</v>
      </c>
      <c r="E2832" s="55">
        <v>4.7981161853592962</v>
      </c>
      <c r="F2832" s="55">
        <v>4.99068166554735</v>
      </c>
      <c r="G2832" s="55">
        <v>3.4068233713901925</v>
      </c>
    </row>
    <row r="2833" spans="1:7" x14ac:dyDescent="0.25">
      <c r="A2833" s="54">
        <v>44084</v>
      </c>
      <c r="B2833" s="55">
        <v>4.3499999999999996</v>
      </c>
      <c r="C2833" s="55">
        <v>5.16</v>
      </c>
      <c r="D2833" s="55">
        <v>3.41</v>
      </c>
      <c r="E2833" s="55">
        <v>4.7981161853592962</v>
      </c>
      <c r="F2833" s="55">
        <v>4.99068166554735</v>
      </c>
      <c r="G2833" s="55">
        <v>3.4068233713901925</v>
      </c>
    </row>
    <row r="2834" spans="1:7" x14ac:dyDescent="0.25">
      <c r="A2834" s="54">
        <v>44085</v>
      </c>
      <c r="B2834" s="55">
        <v>4.4000000000000004</v>
      </c>
      <c r="C2834" s="55">
        <v>5.21</v>
      </c>
      <c r="D2834" s="55">
        <v>3.44</v>
      </c>
      <c r="E2834" s="55">
        <v>4.7981161853592962</v>
      </c>
      <c r="F2834" s="55">
        <v>4.99068166554735</v>
      </c>
      <c r="G2834" s="55">
        <v>3.4068233713901925</v>
      </c>
    </row>
    <row r="2835" spans="1:7" x14ac:dyDescent="0.25">
      <c r="A2835" s="54">
        <v>44088</v>
      </c>
      <c r="B2835" s="55">
        <v>4.4000000000000004</v>
      </c>
      <c r="C2835" s="55">
        <v>5.18</v>
      </c>
      <c r="D2835" s="55">
        <v>3.42</v>
      </c>
      <c r="E2835" s="55">
        <v>4.7981161853592962</v>
      </c>
      <c r="F2835" s="55">
        <v>4.99068166554735</v>
      </c>
      <c r="G2835" s="55">
        <v>3.4068233713901925</v>
      </c>
    </row>
    <row r="2836" spans="1:7" x14ac:dyDescent="0.25">
      <c r="A2836" s="54">
        <v>44089</v>
      </c>
      <c r="B2836" s="55">
        <v>4.38</v>
      </c>
      <c r="C2836" s="55">
        <v>5.14</v>
      </c>
      <c r="D2836" s="55">
        <v>3.42</v>
      </c>
      <c r="E2836" s="55">
        <v>4.7981161853592962</v>
      </c>
      <c r="F2836" s="55">
        <v>4.99068166554735</v>
      </c>
      <c r="G2836" s="55">
        <v>3.4068233713901925</v>
      </c>
    </row>
    <row r="2837" spans="1:7" x14ac:dyDescent="0.25">
      <c r="A2837" s="54">
        <v>44090</v>
      </c>
      <c r="B2837" s="55">
        <v>4.34</v>
      </c>
      <c r="C2837" s="55">
        <v>5.07</v>
      </c>
      <c r="D2837" s="55">
        <v>3.42</v>
      </c>
      <c r="E2837" s="55">
        <v>4.7981161853592962</v>
      </c>
      <c r="F2837" s="55">
        <v>4.99068166554735</v>
      </c>
      <c r="G2837" s="55">
        <v>3.4068233713901925</v>
      </c>
    </row>
    <row r="2838" spans="1:7" x14ac:dyDescent="0.25">
      <c r="A2838" s="54">
        <v>44091</v>
      </c>
      <c r="B2838" s="55">
        <v>4.38</v>
      </c>
      <c r="C2838" s="55">
        <v>5.14</v>
      </c>
      <c r="D2838" s="55">
        <v>3.44</v>
      </c>
      <c r="E2838" s="55">
        <v>4.7981161853592962</v>
      </c>
      <c r="F2838" s="55">
        <v>4.99068166554735</v>
      </c>
      <c r="G2838" s="55">
        <v>3.4068233713901925</v>
      </c>
    </row>
    <row r="2839" spans="1:7" x14ac:dyDescent="0.25">
      <c r="A2839" s="54">
        <v>44092</v>
      </c>
      <c r="B2839" s="55">
        <v>4.38</v>
      </c>
      <c r="C2839" s="55">
        <v>5.16</v>
      </c>
      <c r="D2839" s="55">
        <v>3.42</v>
      </c>
      <c r="E2839" s="55">
        <v>4.7981161853592962</v>
      </c>
      <c r="F2839" s="55">
        <v>4.99068166554735</v>
      </c>
      <c r="G2839" s="55">
        <v>3.4068233713901925</v>
      </c>
    </row>
    <row r="2840" spans="1:7" x14ac:dyDescent="0.25">
      <c r="A2840" s="54">
        <v>44095</v>
      </c>
      <c r="B2840" s="55">
        <v>4.54</v>
      </c>
      <c r="C2840" s="55">
        <v>5.42</v>
      </c>
      <c r="D2840" s="55">
        <v>3.48</v>
      </c>
      <c r="E2840" s="55">
        <v>4.7981161853592962</v>
      </c>
      <c r="F2840" s="55">
        <v>4.99068166554735</v>
      </c>
      <c r="G2840" s="55">
        <v>3.4068233713901925</v>
      </c>
    </row>
    <row r="2841" spans="1:7" x14ac:dyDescent="0.25">
      <c r="A2841" s="54">
        <v>44096</v>
      </c>
      <c r="B2841" s="55">
        <v>4.62</v>
      </c>
      <c r="C2841" s="55">
        <v>5.45</v>
      </c>
      <c r="D2841" s="55">
        <v>3.5</v>
      </c>
      <c r="E2841" s="55">
        <v>4.7981161853592962</v>
      </c>
      <c r="F2841" s="55">
        <v>4.99068166554735</v>
      </c>
      <c r="G2841" s="55">
        <v>3.4068233713901925</v>
      </c>
    </row>
    <row r="2842" spans="1:7" x14ac:dyDescent="0.25">
      <c r="A2842" s="54">
        <v>44097</v>
      </c>
      <c r="B2842" s="55">
        <v>4.59</v>
      </c>
      <c r="C2842" s="55">
        <v>5.47</v>
      </c>
      <c r="D2842" s="55">
        <v>3.52</v>
      </c>
      <c r="E2842" s="55">
        <v>4.7981161853592962</v>
      </c>
      <c r="F2842" s="55">
        <v>4.99068166554735</v>
      </c>
      <c r="G2842" s="55">
        <v>3.4068233713901925</v>
      </c>
    </row>
    <row r="2843" spans="1:7" x14ac:dyDescent="0.25">
      <c r="A2843" s="54">
        <v>44098</v>
      </c>
      <c r="B2843" s="55">
        <v>4.74</v>
      </c>
      <c r="C2843" s="55">
        <v>5.64</v>
      </c>
      <c r="D2843" s="55">
        <v>3.59</v>
      </c>
      <c r="E2843" s="55">
        <v>4.7981161853592962</v>
      </c>
      <c r="F2843" s="55">
        <v>4.99068166554735</v>
      </c>
      <c r="G2843" s="55">
        <v>3.4068233713901925</v>
      </c>
    </row>
    <row r="2844" spans="1:7" x14ac:dyDescent="0.25">
      <c r="A2844" s="54">
        <v>44099</v>
      </c>
      <c r="B2844" s="55">
        <v>4.84</v>
      </c>
      <c r="C2844" s="55">
        <v>5.64</v>
      </c>
      <c r="D2844" s="55">
        <v>3.65</v>
      </c>
      <c r="E2844" s="55">
        <v>4.7981161853592962</v>
      </c>
      <c r="F2844" s="55">
        <v>4.99068166554735</v>
      </c>
      <c r="G2844" s="55">
        <v>3.4068233713901925</v>
      </c>
    </row>
    <row r="2845" spans="1:7" x14ac:dyDescent="0.25">
      <c r="A2845" s="54">
        <v>44102</v>
      </c>
      <c r="B2845" s="55">
        <v>4.8</v>
      </c>
      <c r="C2845" s="55">
        <v>5.52</v>
      </c>
      <c r="D2845" s="55">
        <v>3.68</v>
      </c>
      <c r="E2845" s="55">
        <v>4.7981161853592962</v>
      </c>
      <c r="F2845" s="55">
        <v>4.99068166554735</v>
      </c>
      <c r="G2845" s="55">
        <v>3.4068233713901925</v>
      </c>
    </row>
    <row r="2846" spans="1:7" x14ac:dyDescent="0.25">
      <c r="A2846" s="54">
        <v>44103</v>
      </c>
      <c r="B2846" s="55">
        <v>4.78</v>
      </c>
      <c r="C2846" s="55">
        <v>5.5</v>
      </c>
      <c r="D2846" s="55">
        <v>3.68</v>
      </c>
      <c r="E2846" s="55">
        <v>4.7981161853592962</v>
      </c>
      <c r="F2846" s="55">
        <v>4.99068166554735</v>
      </c>
      <c r="G2846" s="55">
        <v>3.4068233713901925</v>
      </c>
    </row>
    <row r="2847" spans="1:7" x14ac:dyDescent="0.25">
      <c r="A2847" s="54">
        <v>44104</v>
      </c>
      <c r="B2847" s="55">
        <v>4.72</v>
      </c>
      <c r="C2847" s="55">
        <v>5.41</v>
      </c>
      <c r="D2847" s="55">
        <v>3.57</v>
      </c>
      <c r="E2847" s="55">
        <v>4.7981161853592962</v>
      </c>
      <c r="F2847" s="55">
        <v>4.99068166554735</v>
      </c>
      <c r="G2847" s="55">
        <v>3.4068233713901925</v>
      </c>
    </row>
    <row r="2848" spans="1:7" x14ac:dyDescent="0.25">
      <c r="A2848" s="54">
        <v>44105</v>
      </c>
      <c r="B2848" s="55">
        <v>4.66</v>
      </c>
      <c r="C2848" s="55">
        <v>5.36</v>
      </c>
      <c r="D2848" s="55">
        <v>3.57</v>
      </c>
      <c r="E2848" s="55">
        <v>4.7981161853592962</v>
      </c>
      <c r="F2848" s="55">
        <v>4.99068166554735</v>
      </c>
      <c r="G2848" s="55">
        <v>3.4068233713901925</v>
      </c>
    </row>
    <row r="2849" spans="1:7" x14ac:dyDescent="0.25">
      <c r="A2849" s="54">
        <v>44106</v>
      </c>
      <c r="B2849" s="55">
        <v>4.66</v>
      </c>
      <c r="C2849" s="55">
        <v>5.38</v>
      </c>
      <c r="D2849" s="55">
        <v>3.56</v>
      </c>
      <c r="E2849" s="55">
        <v>4.7981161853592962</v>
      </c>
      <c r="F2849" s="55">
        <v>4.99068166554735</v>
      </c>
      <c r="G2849" s="55">
        <v>3.4068233713901925</v>
      </c>
    </row>
    <row r="2850" spans="1:7" x14ac:dyDescent="0.25">
      <c r="A2850" s="54">
        <v>44109</v>
      </c>
      <c r="B2850" s="55">
        <v>4.58</v>
      </c>
      <c r="C2850" s="55">
        <v>5.18</v>
      </c>
      <c r="D2850" s="55">
        <v>3.5</v>
      </c>
      <c r="E2850" s="55">
        <v>4.7981161853592962</v>
      </c>
      <c r="F2850" s="55">
        <v>4.99068166554735</v>
      </c>
      <c r="G2850" s="55">
        <v>3.4068233713901925</v>
      </c>
    </row>
    <row r="2851" spans="1:7" x14ac:dyDescent="0.25">
      <c r="A2851" s="54">
        <v>44110</v>
      </c>
      <c r="B2851" s="55">
        <v>4.5199999999999996</v>
      </c>
      <c r="C2851" s="55">
        <v>5.0599999999999996</v>
      </c>
      <c r="D2851" s="55">
        <v>3.46</v>
      </c>
      <c r="E2851" s="55">
        <v>4.7981161853592962</v>
      </c>
      <c r="F2851" s="55">
        <v>4.99068166554735</v>
      </c>
      <c r="G2851" s="55">
        <v>3.4068233713901925</v>
      </c>
    </row>
    <row r="2852" spans="1:7" x14ac:dyDescent="0.25">
      <c r="A2852" s="54">
        <v>44111</v>
      </c>
      <c r="B2852" s="55">
        <v>4.5</v>
      </c>
      <c r="C2852" s="55">
        <v>5.0199999999999996</v>
      </c>
      <c r="D2852" s="55">
        <v>3.43</v>
      </c>
      <c r="E2852" s="55">
        <v>4.7981161853592962</v>
      </c>
      <c r="F2852" s="55">
        <v>4.99068166554735</v>
      </c>
      <c r="G2852" s="55">
        <v>3.4068233713901925</v>
      </c>
    </row>
    <row r="2853" spans="1:7" x14ac:dyDescent="0.25">
      <c r="A2853" s="54">
        <v>44112</v>
      </c>
      <c r="B2853" s="55">
        <v>4.4800000000000004</v>
      </c>
      <c r="C2853" s="55">
        <v>4.97</v>
      </c>
      <c r="D2853" s="55">
        <v>3.42</v>
      </c>
      <c r="E2853" s="55">
        <v>4.7981161853592962</v>
      </c>
      <c r="F2853" s="55">
        <v>4.99068166554735</v>
      </c>
      <c r="G2853" s="55">
        <v>3.4068233713901925</v>
      </c>
    </row>
    <row r="2854" spans="1:7" x14ac:dyDescent="0.25">
      <c r="A2854" s="54">
        <v>44113</v>
      </c>
      <c r="B2854" s="55">
        <v>4.47</v>
      </c>
      <c r="C2854" s="55">
        <v>4.92</v>
      </c>
      <c r="D2854" s="55">
        <v>3.39</v>
      </c>
      <c r="E2854" s="55">
        <v>4.7981161853592962</v>
      </c>
      <c r="F2854" s="55">
        <v>4.99068166554735</v>
      </c>
      <c r="G2854" s="55">
        <v>3.4068233713901925</v>
      </c>
    </row>
    <row r="2855" spans="1:7" x14ac:dyDescent="0.25">
      <c r="A2855" s="54">
        <v>44116</v>
      </c>
      <c r="B2855" s="55">
        <v>4.4400000000000004</v>
      </c>
      <c r="C2855" s="55">
        <v>4.92</v>
      </c>
      <c r="D2855" s="55">
        <v>3.39</v>
      </c>
      <c r="E2855" s="55">
        <v>4.7981161853592962</v>
      </c>
      <c r="F2855" s="55">
        <v>4.99068166554735</v>
      </c>
      <c r="G2855" s="55">
        <v>3.4068233713901925</v>
      </c>
    </row>
    <row r="2856" spans="1:7" x14ac:dyDescent="0.25">
      <c r="A2856" s="54">
        <v>44117</v>
      </c>
      <c r="B2856" s="55">
        <v>4.4400000000000004</v>
      </c>
      <c r="C2856" s="55">
        <v>4.88</v>
      </c>
      <c r="D2856" s="55">
        <v>3.39</v>
      </c>
      <c r="E2856" s="55">
        <v>4.7981161853592962</v>
      </c>
      <c r="F2856" s="55">
        <v>4.99068166554735</v>
      </c>
      <c r="G2856" s="55">
        <v>3.4068233713901925</v>
      </c>
    </row>
    <row r="2857" spans="1:7" x14ac:dyDescent="0.25">
      <c r="A2857" s="54">
        <v>44118</v>
      </c>
      <c r="B2857" s="55">
        <v>4.46</v>
      </c>
      <c r="C2857" s="55">
        <v>4.8899999999999997</v>
      </c>
      <c r="D2857" s="55">
        <v>3.41</v>
      </c>
      <c r="E2857" s="55">
        <v>4.7981161853592962</v>
      </c>
      <c r="F2857" s="55">
        <v>4.99068166554735</v>
      </c>
      <c r="G2857" s="55">
        <v>3.4068233713901925</v>
      </c>
    </row>
    <row r="2858" spans="1:7" x14ac:dyDescent="0.25">
      <c r="A2858" s="54">
        <v>44119</v>
      </c>
      <c r="B2858" s="55">
        <v>4.58</v>
      </c>
      <c r="C2858" s="55">
        <v>5.01</v>
      </c>
      <c r="D2858" s="55">
        <v>3.43</v>
      </c>
      <c r="E2858" s="55">
        <v>4.7981161853592962</v>
      </c>
      <c r="F2858" s="55">
        <v>4.99068166554735</v>
      </c>
      <c r="G2858" s="55">
        <v>3.4068233713901925</v>
      </c>
    </row>
    <row r="2859" spans="1:7" x14ac:dyDescent="0.25">
      <c r="A2859" s="54">
        <v>44120</v>
      </c>
      <c r="B2859" s="55">
        <v>4.57</v>
      </c>
      <c r="C2859" s="55">
        <v>4.9400000000000004</v>
      </c>
      <c r="D2859" s="55">
        <v>3.43</v>
      </c>
      <c r="E2859" s="55">
        <v>4.7981161853592962</v>
      </c>
      <c r="F2859" s="55">
        <v>4.99068166554735</v>
      </c>
      <c r="G2859" s="55">
        <v>3.4068233713901925</v>
      </c>
    </row>
    <row r="2860" spans="1:7" x14ac:dyDescent="0.25">
      <c r="A2860" s="54">
        <v>44123</v>
      </c>
      <c r="B2860" s="55">
        <v>4.54</v>
      </c>
      <c r="C2860" s="55">
        <v>4.91</v>
      </c>
      <c r="D2860" s="55">
        <v>3.42</v>
      </c>
      <c r="E2860" s="55">
        <v>4.7981161853592962</v>
      </c>
      <c r="F2860" s="55">
        <v>4.99068166554735</v>
      </c>
      <c r="G2860" s="55">
        <v>3.4068233713901925</v>
      </c>
    </row>
    <row r="2861" spans="1:7" x14ac:dyDescent="0.25">
      <c r="A2861" s="54">
        <v>44124</v>
      </c>
      <c r="B2861" s="55">
        <v>4.53</v>
      </c>
      <c r="C2861" s="55">
        <v>4.9000000000000004</v>
      </c>
      <c r="D2861" s="55">
        <v>3.41</v>
      </c>
      <c r="E2861" s="55">
        <v>4.7981161853592962</v>
      </c>
      <c r="F2861" s="55">
        <v>4.99068166554735</v>
      </c>
      <c r="G2861" s="55">
        <v>3.4068233713901925</v>
      </c>
    </row>
    <row r="2862" spans="1:7" x14ac:dyDescent="0.25">
      <c r="A2862" s="54">
        <v>44125</v>
      </c>
      <c r="B2862" s="55">
        <v>4.5</v>
      </c>
      <c r="C2862" s="55">
        <v>4.91</v>
      </c>
      <c r="D2862" s="55">
        <v>3.4</v>
      </c>
      <c r="E2862" s="55">
        <v>4.7981161853592962</v>
      </c>
      <c r="F2862" s="55">
        <v>4.99068166554735</v>
      </c>
      <c r="G2862" s="55">
        <v>3.4068233713901925</v>
      </c>
    </row>
    <row r="2863" spans="1:7" x14ac:dyDescent="0.25">
      <c r="A2863" s="54">
        <v>44126</v>
      </c>
      <c r="B2863" s="55">
        <v>4.5</v>
      </c>
      <c r="C2863" s="55">
        <v>4.88</v>
      </c>
      <c r="D2863" s="55">
        <v>3.39</v>
      </c>
      <c r="E2863" s="55">
        <v>4.7981161853592962</v>
      </c>
      <c r="F2863" s="55">
        <v>4.99068166554735</v>
      </c>
      <c r="G2863" s="55">
        <v>3.4068233713901925</v>
      </c>
    </row>
    <row r="2864" spans="1:7" x14ac:dyDescent="0.25">
      <c r="A2864" s="54">
        <v>44127</v>
      </c>
      <c r="B2864" s="55">
        <v>4.47</v>
      </c>
      <c r="C2864" s="55">
        <v>4.87</v>
      </c>
      <c r="D2864" s="55">
        <v>3.39</v>
      </c>
      <c r="E2864" s="55">
        <v>4.7981161853592962</v>
      </c>
      <c r="F2864" s="55">
        <v>4.99068166554735</v>
      </c>
      <c r="G2864" s="55">
        <v>3.4068233713901925</v>
      </c>
    </row>
    <row r="2865" spans="1:7" x14ac:dyDescent="0.25">
      <c r="A2865" s="54">
        <v>44130</v>
      </c>
      <c r="B2865" s="55">
        <v>4.5</v>
      </c>
      <c r="C2865" s="55">
        <v>5.03</v>
      </c>
      <c r="D2865" s="55">
        <v>3.41</v>
      </c>
      <c r="E2865" s="55">
        <v>4.7981161853592962</v>
      </c>
      <c r="F2865" s="55">
        <v>4.99068166554735</v>
      </c>
      <c r="G2865" s="55">
        <v>3.4068233713901925</v>
      </c>
    </row>
    <row r="2866" spans="1:7" x14ac:dyDescent="0.25">
      <c r="A2866" s="54">
        <v>44131</v>
      </c>
      <c r="B2866" s="55">
        <v>4.53</v>
      </c>
      <c r="C2866" s="55">
        <v>5.0599999999999996</v>
      </c>
      <c r="D2866" s="55">
        <v>3.42</v>
      </c>
      <c r="E2866" s="55">
        <v>4.7981161853592962</v>
      </c>
      <c r="F2866" s="55">
        <v>4.99068166554735</v>
      </c>
      <c r="G2866" s="55">
        <v>3.4068233713901925</v>
      </c>
    </row>
    <row r="2867" spans="1:7" x14ac:dyDescent="0.25">
      <c r="A2867" s="54">
        <v>44132</v>
      </c>
      <c r="B2867" s="55">
        <v>4.71</v>
      </c>
      <c r="C2867" s="55">
        <v>5.29</v>
      </c>
      <c r="D2867" s="55">
        <v>3.44</v>
      </c>
      <c r="E2867" s="55">
        <v>4.7981161853592962</v>
      </c>
      <c r="F2867" s="55">
        <v>4.99068166554735</v>
      </c>
      <c r="G2867" s="55">
        <v>3.4068233713901925</v>
      </c>
    </row>
    <row r="2868" spans="1:7" x14ac:dyDescent="0.25">
      <c r="A2868" s="54">
        <v>44133</v>
      </c>
      <c r="B2868" s="55">
        <v>4.79</v>
      </c>
      <c r="C2868" s="55">
        <v>5.25</v>
      </c>
      <c r="D2868" s="55">
        <v>3.46</v>
      </c>
      <c r="E2868" s="55">
        <v>4.7981161853592962</v>
      </c>
      <c r="F2868" s="55">
        <v>4.99068166554735</v>
      </c>
      <c r="G2868" s="55">
        <v>3.4068233713901925</v>
      </c>
    </row>
    <row r="2869" spans="1:7" x14ac:dyDescent="0.25">
      <c r="A2869" s="54">
        <v>44134</v>
      </c>
      <c r="B2869" s="55">
        <v>4.8099999999999996</v>
      </c>
      <c r="C2869" s="55">
        <v>5.25</v>
      </c>
      <c r="D2869" s="55">
        <v>3.47</v>
      </c>
      <c r="E2869" s="55">
        <v>4.7981161853592962</v>
      </c>
      <c r="F2869" s="55">
        <v>4.99068166554735</v>
      </c>
      <c r="G2869" s="55">
        <v>3.4068233713901925</v>
      </c>
    </row>
    <row r="2870" spans="1:7" x14ac:dyDescent="0.25">
      <c r="A2870" s="54">
        <v>44135</v>
      </c>
      <c r="B2870" s="55">
        <v>4.82</v>
      </c>
      <c r="C2870" s="55">
        <v>5.32</v>
      </c>
      <c r="D2870" s="55">
        <v>3.46</v>
      </c>
      <c r="E2870" s="55">
        <v>4.7981161853592962</v>
      </c>
      <c r="F2870" s="55">
        <v>4.99068166554735</v>
      </c>
      <c r="G2870" s="55">
        <v>3.4068233713901925</v>
      </c>
    </row>
    <row r="2871" spans="1:7" x14ac:dyDescent="0.25">
      <c r="A2871" s="54">
        <v>44137</v>
      </c>
      <c r="B2871" s="55">
        <v>4.8099999999999996</v>
      </c>
      <c r="C2871" s="55">
        <v>5.25</v>
      </c>
      <c r="D2871" s="55">
        <v>3.47</v>
      </c>
      <c r="E2871" s="55">
        <v>4.7981161853592962</v>
      </c>
      <c r="F2871" s="55">
        <v>4.99068166554735</v>
      </c>
      <c r="G2871" s="55">
        <v>3.4068233713901925</v>
      </c>
    </row>
    <row r="2872" spans="1:7" x14ac:dyDescent="0.25">
      <c r="A2872" s="54">
        <v>44138</v>
      </c>
      <c r="B2872" s="55">
        <v>4.68</v>
      </c>
      <c r="C2872" s="55">
        <v>5.07</v>
      </c>
      <c r="D2872" s="55">
        <v>3.43</v>
      </c>
      <c r="E2872" s="55">
        <v>4.7981161853592962</v>
      </c>
      <c r="F2872" s="55">
        <v>4.99068166554735</v>
      </c>
      <c r="G2872" s="55">
        <v>3.4068233713901925</v>
      </c>
    </row>
    <row r="2873" spans="1:7" x14ac:dyDescent="0.25">
      <c r="A2873" s="54">
        <v>44139</v>
      </c>
      <c r="B2873" s="55">
        <v>4.62</v>
      </c>
      <c r="C2873" s="55">
        <v>4.79</v>
      </c>
      <c r="D2873" s="55">
        <v>3.42</v>
      </c>
      <c r="E2873" s="55">
        <v>4.7981161853592962</v>
      </c>
      <c r="F2873" s="55">
        <v>4.99068166554735</v>
      </c>
      <c r="G2873" s="55">
        <v>3.4068233713901925</v>
      </c>
    </row>
    <row r="2874" spans="1:7" x14ac:dyDescent="0.25">
      <c r="A2874" s="54">
        <v>44140</v>
      </c>
      <c r="B2874" s="55">
        <v>4.42</v>
      </c>
      <c r="C2874" s="55">
        <v>4.59</v>
      </c>
      <c r="D2874" s="55">
        <v>3.34</v>
      </c>
      <c r="E2874" s="55">
        <v>4.7981161853592962</v>
      </c>
      <c r="F2874" s="55">
        <v>4.99068166554735</v>
      </c>
      <c r="G2874" s="55">
        <v>3.4068233713901925</v>
      </c>
    </row>
    <row r="2875" spans="1:7" x14ac:dyDescent="0.25">
      <c r="A2875" s="54">
        <v>44141</v>
      </c>
      <c r="B2875" s="55">
        <v>4.38</v>
      </c>
      <c r="C2875" s="55">
        <v>4.67</v>
      </c>
      <c r="D2875" s="55">
        <v>3.31</v>
      </c>
      <c r="E2875" s="55">
        <v>4.7981161853592962</v>
      </c>
      <c r="F2875" s="55">
        <v>4.99068166554735</v>
      </c>
      <c r="G2875" s="55">
        <v>3.4068233713901925</v>
      </c>
    </row>
    <row r="2876" spans="1:7" x14ac:dyDescent="0.25">
      <c r="A2876" s="54">
        <v>44144</v>
      </c>
      <c r="B2876" s="55">
        <v>4.07</v>
      </c>
      <c r="C2876" s="55">
        <v>4.22</v>
      </c>
      <c r="D2876" s="55">
        <v>3.18</v>
      </c>
      <c r="E2876" s="55">
        <v>4.7981161853592962</v>
      </c>
      <c r="F2876" s="55">
        <v>4.99068166554735</v>
      </c>
      <c r="G2876" s="55">
        <v>3.4068233713901925</v>
      </c>
    </row>
    <row r="2877" spans="1:7" x14ac:dyDescent="0.25">
      <c r="A2877" s="54">
        <v>44145</v>
      </c>
      <c r="B2877" s="55">
        <v>4.04</v>
      </c>
      <c r="C2877" s="55">
        <v>4.37</v>
      </c>
      <c r="D2877" s="55">
        <v>3.17</v>
      </c>
      <c r="E2877" s="55">
        <v>4.7981161853592962</v>
      </c>
      <c r="F2877" s="55">
        <v>4.99068166554735</v>
      </c>
      <c r="G2877" s="55">
        <v>3.4068233713901925</v>
      </c>
    </row>
    <row r="2878" spans="1:7" x14ac:dyDescent="0.25">
      <c r="A2878" s="54">
        <v>44146</v>
      </c>
      <c r="B2878" s="55">
        <v>4.03</v>
      </c>
      <c r="C2878" s="55">
        <v>4.37</v>
      </c>
      <c r="D2878" s="55">
        <v>3.17</v>
      </c>
      <c r="E2878" s="55">
        <v>4.7981161853592962</v>
      </c>
      <c r="F2878" s="55">
        <v>4.99068166554735</v>
      </c>
      <c r="G2878" s="55">
        <v>3.4068233713901925</v>
      </c>
    </row>
    <row r="2879" spans="1:7" x14ac:dyDescent="0.25">
      <c r="A2879" s="54">
        <v>44147</v>
      </c>
      <c r="B2879" s="55">
        <v>4.0599999999999996</v>
      </c>
      <c r="C2879" s="55">
        <v>4.62</v>
      </c>
      <c r="D2879" s="55">
        <v>3.2</v>
      </c>
      <c r="E2879" s="55">
        <v>4.7981161853592962</v>
      </c>
      <c r="F2879" s="55">
        <v>4.99068166554735</v>
      </c>
      <c r="G2879" s="55">
        <v>3.4068233713901925</v>
      </c>
    </row>
    <row r="2880" spans="1:7" x14ac:dyDescent="0.25">
      <c r="A2880" s="54">
        <v>44148</v>
      </c>
      <c r="B2880" s="55">
        <v>4.07</v>
      </c>
      <c r="C2880" s="55">
        <v>4.63</v>
      </c>
      <c r="D2880" s="55">
        <v>3.19</v>
      </c>
      <c r="E2880" s="55">
        <v>4.7981161853592962</v>
      </c>
      <c r="F2880" s="55">
        <v>4.99068166554735</v>
      </c>
      <c r="G2880" s="55">
        <v>3.4068233713901925</v>
      </c>
    </row>
    <row r="2881" spans="1:7" x14ac:dyDescent="0.25">
      <c r="A2881" s="54">
        <v>44151</v>
      </c>
      <c r="B2881" s="55">
        <v>3.96</v>
      </c>
      <c r="C2881" s="55">
        <v>4.5</v>
      </c>
      <c r="D2881" s="55">
        <v>3.16</v>
      </c>
      <c r="E2881" s="55">
        <v>4.7981161853592962</v>
      </c>
      <c r="F2881" s="55">
        <v>4.99068166554735</v>
      </c>
      <c r="G2881" s="55">
        <v>3.4068233713901925</v>
      </c>
    </row>
    <row r="2882" spans="1:7" x14ac:dyDescent="0.25">
      <c r="A2882" s="54">
        <v>44152</v>
      </c>
      <c r="B2882" s="55">
        <v>3.94</v>
      </c>
      <c r="C2882" s="55">
        <v>4.4800000000000004</v>
      </c>
      <c r="D2882" s="55">
        <v>3.19</v>
      </c>
      <c r="E2882" s="55">
        <v>4.7981161853592962</v>
      </c>
      <c r="F2882" s="55">
        <v>4.99068166554735</v>
      </c>
      <c r="G2882" s="55">
        <v>3.4068233713901925</v>
      </c>
    </row>
    <row r="2883" spans="1:7" x14ac:dyDescent="0.25">
      <c r="A2883" s="54">
        <v>44153</v>
      </c>
      <c r="B2883" s="55">
        <v>3.91</v>
      </c>
      <c r="C2883" s="55">
        <v>4.42</v>
      </c>
      <c r="D2883" s="55">
        <v>3.16</v>
      </c>
      <c r="E2883" s="55">
        <v>4.7981161853592962</v>
      </c>
      <c r="F2883" s="55">
        <v>4.99068166554735</v>
      </c>
      <c r="G2883" s="55">
        <v>3.4068233713901925</v>
      </c>
    </row>
    <row r="2884" spans="1:7" x14ac:dyDescent="0.25">
      <c r="A2884" s="54">
        <v>44154</v>
      </c>
      <c r="B2884" s="55">
        <v>3.91</v>
      </c>
      <c r="C2884" s="55">
        <v>4.4800000000000004</v>
      </c>
      <c r="D2884" s="55">
        <v>3.17</v>
      </c>
      <c r="E2884" s="55">
        <v>4.7981161853592962</v>
      </c>
      <c r="F2884" s="55">
        <v>4.99068166554735</v>
      </c>
      <c r="G2884" s="55">
        <v>3.4068233713901925</v>
      </c>
    </row>
    <row r="2885" spans="1:7" x14ac:dyDescent="0.25">
      <c r="A2885" s="54">
        <v>44155</v>
      </c>
      <c r="B2885" s="55">
        <v>3.89</v>
      </c>
      <c r="C2885" s="55">
        <v>4.49</v>
      </c>
      <c r="D2885" s="55">
        <v>3.18</v>
      </c>
      <c r="E2885" s="55">
        <v>4.7981161853592962</v>
      </c>
      <c r="F2885" s="55">
        <v>4.99068166554735</v>
      </c>
      <c r="G2885" s="55">
        <v>3.4068233713901925</v>
      </c>
    </row>
    <row r="2886" spans="1:7" x14ac:dyDescent="0.25">
      <c r="A2886" s="54">
        <v>44158</v>
      </c>
      <c r="B2886" s="55">
        <v>3.83</v>
      </c>
      <c r="C2886" s="55">
        <v>4.43</v>
      </c>
      <c r="D2886" s="55">
        <v>3.15</v>
      </c>
      <c r="E2886" s="55">
        <v>4.7981161853592962</v>
      </c>
      <c r="F2886" s="55">
        <v>4.99068166554735</v>
      </c>
      <c r="G2886" s="55">
        <v>3.4068233713901925</v>
      </c>
    </row>
    <row r="2887" spans="1:7" x14ac:dyDescent="0.25">
      <c r="A2887" s="54">
        <v>44159</v>
      </c>
      <c r="B2887" s="55">
        <v>3.74</v>
      </c>
      <c r="C2887" s="55">
        <v>4.3099999999999996</v>
      </c>
      <c r="D2887" s="55">
        <v>3.12</v>
      </c>
      <c r="E2887" s="55">
        <v>4.7981161853592962</v>
      </c>
      <c r="F2887" s="55">
        <v>4.99068166554735</v>
      </c>
      <c r="G2887" s="55">
        <v>3.4068233713901925</v>
      </c>
    </row>
    <row r="2888" spans="1:7" x14ac:dyDescent="0.25">
      <c r="A2888" s="54">
        <v>44160</v>
      </c>
      <c r="B2888" s="55">
        <v>3.72</v>
      </c>
      <c r="C2888" s="55">
        <v>4.33</v>
      </c>
      <c r="D2888" s="55">
        <v>3.1</v>
      </c>
      <c r="E2888" s="55">
        <v>4.7981161853592962</v>
      </c>
      <c r="F2888" s="55">
        <v>4.99068166554735</v>
      </c>
      <c r="G2888" s="55">
        <v>3.4068233713901925</v>
      </c>
    </row>
    <row r="2889" spans="1:7" x14ac:dyDescent="0.25">
      <c r="A2889" s="54">
        <v>44161</v>
      </c>
      <c r="B2889" s="55">
        <v>3.72</v>
      </c>
      <c r="C2889" s="55">
        <v>4.33</v>
      </c>
      <c r="D2889" s="55">
        <v>3.09</v>
      </c>
      <c r="E2889" s="55">
        <v>4.7981161853592962</v>
      </c>
      <c r="F2889" s="55">
        <v>4.99068166554735</v>
      </c>
      <c r="G2889" s="55">
        <v>3.4068233713901925</v>
      </c>
    </row>
    <row r="2890" spans="1:7" x14ac:dyDescent="0.25">
      <c r="A2890" s="54">
        <v>44162</v>
      </c>
      <c r="B2890" s="55">
        <v>3.71</v>
      </c>
      <c r="C2890" s="55">
        <v>4.3499999999999996</v>
      </c>
      <c r="D2890" s="55">
        <v>3.1</v>
      </c>
      <c r="E2890" s="55">
        <v>4.7981161853592962</v>
      </c>
      <c r="F2890" s="55">
        <v>4.99068166554735</v>
      </c>
      <c r="G2890" s="55">
        <v>3.4068233713901925</v>
      </c>
    </row>
    <row r="2891" spans="1:7" x14ac:dyDescent="0.25">
      <c r="A2891" s="54">
        <v>44165</v>
      </c>
      <c r="B2891" s="55">
        <v>3.69</v>
      </c>
      <c r="C2891" s="55">
        <v>4.33</v>
      </c>
      <c r="D2891" s="55">
        <v>3.07</v>
      </c>
      <c r="E2891" s="55">
        <v>4.7981161853592962</v>
      </c>
      <c r="F2891" s="55">
        <v>4.99068166554735</v>
      </c>
      <c r="G2891" s="55">
        <v>3.4068233713901925</v>
      </c>
    </row>
    <row r="2892" spans="1:7" x14ac:dyDescent="0.25">
      <c r="A2892" s="54">
        <v>44166</v>
      </c>
      <c r="B2892" s="55">
        <v>3.62</v>
      </c>
      <c r="C2892" s="55">
        <v>4.21</v>
      </c>
      <c r="D2892" s="55">
        <v>2.99</v>
      </c>
      <c r="E2892" s="55">
        <v>4.7981161853592962</v>
      </c>
      <c r="F2892" s="55">
        <v>4.99068166554735</v>
      </c>
      <c r="G2892" s="55">
        <v>3.4068233713901925</v>
      </c>
    </row>
    <row r="2893" spans="1:7" x14ac:dyDescent="0.25">
      <c r="A2893" s="54">
        <v>44167</v>
      </c>
      <c r="B2893" s="55">
        <v>3.58</v>
      </c>
      <c r="C2893" s="55">
        <v>4.17</v>
      </c>
      <c r="D2893" s="55">
        <v>2.99</v>
      </c>
      <c r="E2893" s="55">
        <v>4.7981161853592962</v>
      </c>
      <c r="F2893" s="55">
        <v>4.99068166554735</v>
      </c>
      <c r="G2893" s="55">
        <v>3.4068233713901925</v>
      </c>
    </row>
    <row r="2894" spans="1:7" x14ac:dyDescent="0.25">
      <c r="A2894" s="54">
        <v>44168</v>
      </c>
      <c r="B2894" s="55">
        <v>3.56</v>
      </c>
      <c r="C2894" s="55">
        <v>4.0999999999999996</v>
      </c>
      <c r="D2894" s="55">
        <v>2.98</v>
      </c>
      <c r="E2894" s="55">
        <v>4.7981161853592962</v>
      </c>
      <c r="F2894" s="55">
        <v>4.99068166554735</v>
      </c>
      <c r="G2894" s="55">
        <v>3.4068233713901925</v>
      </c>
    </row>
    <row r="2895" spans="1:7" x14ac:dyDescent="0.25">
      <c r="A2895" s="54">
        <v>44169</v>
      </c>
      <c r="B2895" s="55">
        <v>3.5</v>
      </c>
      <c r="C2895" s="55">
        <v>4.03</v>
      </c>
      <c r="D2895" s="55">
        <v>2.94</v>
      </c>
      <c r="E2895" s="55">
        <v>4.7981161853592962</v>
      </c>
      <c r="F2895" s="55">
        <v>4.99068166554735</v>
      </c>
      <c r="G2895" s="55">
        <v>3.4068233713901925</v>
      </c>
    </row>
    <row r="2896" spans="1:7" x14ac:dyDescent="0.25">
      <c r="A2896" s="54">
        <v>44172</v>
      </c>
      <c r="B2896" s="55">
        <v>3.51</v>
      </c>
      <c r="C2896" s="55">
        <v>4.03</v>
      </c>
      <c r="D2896" s="55">
        <v>2.94</v>
      </c>
      <c r="E2896" s="55">
        <v>4.7981161853592962</v>
      </c>
      <c r="F2896" s="55">
        <v>4.99068166554735</v>
      </c>
      <c r="G2896" s="55">
        <v>3.4068233713901925</v>
      </c>
    </row>
    <row r="2897" spans="1:7" x14ac:dyDescent="0.25">
      <c r="A2897" s="54">
        <v>44173</v>
      </c>
      <c r="B2897" s="55">
        <v>3.54</v>
      </c>
      <c r="C2897" s="55">
        <v>4.03</v>
      </c>
      <c r="D2897" s="55">
        <v>2.93</v>
      </c>
      <c r="E2897" s="55">
        <v>4.7981161853592962</v>
      </c>
      <c r="F2897" s="55">
        <v>4.99068166554735</v>
      </c>
      <c r="G2897" s="55">
        <v>3.4068233713901925</v>
      </c>
    </row>
    <row r="2898" spans="1:7" x14ac:dyDescent="0.25">
      <c r="A2898" s="54">
        <v>44174</v>
      </c>
      <c r="B2898" s="55">
        <v>3.53</v>
      </c>
      <c r="C2898" s="55">
        <v>4.04</v>
      </c>
      <c r="D2898" s="55">
        <v>2.92</v>
      </c>
      <c r="E2898" s="55">
        <v>4.7981161853592962</v>
      </c>
      <c r="F2898" s="55">
        <v>4.99068166554735</v>
      </c>
      <c r="G2898" s="55">
        <v>3.4068233713901925</v>
      </c>
    </row>
    <row r="2899" spans="1:7" x14ac:dyDescent="0.25">
      <c r="A2899" s="54">
        <v>44175</v>
      </c>
      <c r="B2899" s="55">
        <v>3.53</v>
      </c>
      <c r="C2899" s="55">
        <v>4.08</v>
      </c>
      <c r="D2899" s="55">
        <v>2.93</v>
      </c>
      <c r="E2899" s="55">
        <v>4.7981161853592962</v>
      </c>
      <c r="F2899" s="55">
        <v>4.99068166554735</v>
      </c>
      <c r="G2899" s="55">
        <v>3.4068233713901925</v>
      </c>
    </row>
    <row r="2900" spans="1:7" x14ac:dyDescent="0.25">
      <c r="A2900" s="54">
        <v>44176</v>
      </c>
      <c r="B2900" s="55">
        <v>3.6</v>
      </c>
      <c r="C2900" s="55">
        <v>4.13</v>
      </c>
      <c r="D2900" s="55">
        <v>2.93</v>
      </c>
      <c r="E2900" s="55">
        <v>4.7981161853592962</v>
      </c>
      <c r="F2900" s="55">
        <v>4.99068166554735</v>
      </c>
      <c r="G2900" s="55">
        <v>3.4068233713901925</v>
      </c>
    </row>
    <row r="2901" spans="1:7" x14ac:dyDescent="0.25">
      <c r="A2901" s="54">
        <v>44179</v>
      </c>
      <c r="B2901" s="55">
        <v>3.57</v>
      </c>
      <c r="C2901" s="55">
        <v>4.07</v>
      </c>
      <c r="D2901" s="55">
        <v>2.91</v>
      </c>
      <c r="E2901" s="55">
        <v>4.7981161853592962</v>
      </c>
      <c r="F2901" s="55">
        <v>4.99068166554735</v>
      </c>
      <c r="G2901" s="55">
        <v>3.4068233713901925</v>
      </c>
    </row>
    <row r="2902" spans="1:7" x14ac:dyDescent="0.25">
      <c r="A2902" s="54">
        <v>44180</v>
      </c>
      <c r="B2902" s="55">
        <v>3.57</v>
      </c>
      <c r="C2902" s="55">
        <v>4.0599999999999996</v>
      </c>
      <c r="D2902" s="55">
        <v>2.88</v>
      </c>
      <c r="E2902" s="55">
        <v>4.7981161853592962</v>
      </c>
      <c r="F2902" s="55">
        <v>4.99068166554735</v>
      </c>
      <c r="G2902" s="55">
        <v>3.4068233713901925</v>
      </c>
    </row>
    <row r="2903" spans="1:7" x14ac:dyDescent="0.25">
      <c r="A2903" s="54">
        <v>44181</v>
      </c>
      <c r="B2903" s="55">
        <v>3.52</v>
      </c>
      <c r="C2903" s="55">
        <v>4.0599999999999996</v>
      </c>
      <c r="D2903" s="55">
        <v>2.87</v>
      </c>
      <c r="E2903" s="55">
        <v>4.7981161853592962</v>
      </c>
      <c r="F2903" s="55">
        <v>4.99068166554735</v>
      </c>
      <c r="G2903" s="55">
        <v>3.4068233713901925</v>
      </c>
    </row>
    <row r="2904" spans="1:7" x14ac:dyDescent="0.25">
      <c r="A2904" s="54">
        <v>44182</v>
      </c>
      <c r="B2904" s="55">
        <v>3.48</v>
      </c>
      <c r="C2904" s="55">
        <v>4.05</v>
      </c>
      <c r="D2904" s="55">
        <v>2.84</v>
      </c>
      <c r="E2904" s="55">
        <v>4.7981161853592962</v>
      </c>
      <c r="F2904" s="55">
        <v>4.99068166554735</v>
      </c>
      <c r="G2904" s="55">
        <v>3.4068233713901925</v>
      </c>
    </row>
    <row r="2905" spans="1:7" x14ac:dyDescent="0.25">
      <c r="A2905" s="54">
        <v>44183</v>
      </c>
      <c r="B2905" s="55">
        <v>3.47</v>
      </c>
      <c r="C2905" s="55">
        <v>4.03</v>
      </c>
      <c r="D2905" s="55">
        <v>2.82</v>
      </c>
      <c r="E2905" s="55">
        <v>4.7981161853592962</v>
      </c>
      <c r="F2905" s="55">
        <v>4.99068166554735</v>
      </c>
      <c r="G2905" s="55">
        <v>3.4068233713901925</v>
      </c>
    </row>
    <row r="2906" spans="1:7" x14ac:dyDescent="0.25">
      <c r="A2906" s="54">
        <v>44186</v>
      </c>
      <c r="B2906" s="55">
        <v>3.58</v>
      </c>
      <c r="C2906" s="55">
        <v>4.18</v>
      </c>
      <c r="D2906" s="55">
        <v>2.83</v>
      </c>
      <c r="E2906" s="55">
        <v>4.7981161853592962</v>
      </c>
      <c r="F2906" s="55">
        <v>4.99068166554735</v>
      </c>
      <c r="G2906" s="55">
        <v>3.4068233713901925</v>
      </c>
    </row>
    <row r="2907" spans="1:7" x14ac:dyDescent="0.25">
      <c r="A2907" s="54">
        <v>44187</v>
      </c>
      <c r="B2907" s="55">
        <v>3.56</v>
      </c>
      <c r="C2907" s="55">
        <v>4.12</v>
      </c>
      <c r="D2907" s="55">
        <v>2.84</v>
      </c>
      <c r="E2907" s="55">
        <v>4.7981161853592962</v>
      </c>
      <c r="F2907" s="55">
        <v>4.99068166554735</v>
      </c>
      <c r="G2907" s="55">
        <v>3.4068233713901925</v>
      </c>
    </row>
    <row r="2908" spans="1:7" x14ac:dyDescent="0.25">
      <c r="A2908" s="54">
        <v>44188</v>
      </c>
      <c r="B2908" s="55">
        <v>3.51</v>
      </c>
      <c r="C2908" s="55">
        <v>4.07</v>
      </c>
      <c r="D2908" s="55">
        <v>2.82</v>
      </c>
      <c r="E2908" s="55">
        <v>4.7981161853592962</v>
      </c>
      <c r="F2908" s="55">
        <v>4.99068166554735</v>
      </c>
      <c r="G2908" s="55">
        <v>3.4068233713901925</v>
      </c>
    </row>
    <row r="2909" spans="1:7" x14ac:dyDescent="0.25">
      <c r="A2909" s="54">
        <v>44189</v>
      </c>
      <c r="B2909" s="55">
        <v>3.51</v>
      </c>
      <c r="C2909" s="55">
        <v>4.05</v>
      </c>
      <c r="D2909" s="55">
        <v>2.83</v>
      </c>
      <c r="E2909" s="55">
        <v>4.7981161853592962</v>
      </c>
      <c r="F2909" s="55">
        <v>4.99068166554735</v>
      </c>
      <c r="G2909" s="55">
        <v>3.4068233713901925</v>
      </c>
    </row>
    <row r="2910" spans="1:7" x14ac:dyDescent="0.25">
      <c r="A2910" s="54">
        <v>44190</v>
      </c>
      <c r="B2910" s="11" t="e">
        <v>#N/A</v>
      </c>
      <c r="C2910" s="11" t="e">
        <v>#N/A</v>
      </c>
      <c r="D2910" s="11" t="e">
        <v>#N/A</v>
      </c>
      <c r="E2910" s="55">
        <v>4.7981161853592962</v>
      </c>
      <c r="F2910" s="55">
        <v>4.99068166554735</v>
      </c>
      <c r="G2910" s="55">
        <v>3.4068233713901925</v>
      </c>
    </row>
    <row r="2911" spans="1:7" x14ac:dyDescent="0.25">
      <c r="A2911" s="54">
        <v>44193</v>
      </c>
      <c r="B2911" s="55">
        <v>3.52</v>
      </c>
      <c r="C2911" s="55">
        <v>3.89</v>
      </c>
      <c r="D2911" s="55">
        <v>2.83</v>
      </c>
      <c r="E2911" s="55">
        <v>4.7981161853592962</v>
      </c>
      <c r="F2911" s="55">
        <v>4.99068166554735</v>
      </c>
      <c r="G2911" s="55">
        <v>3.4068233713901925</v>
      </c>
    </row>
    <row r="2912" spans="1:7" x14ac:dyDescent="0.25">
      <c r="A2912" s="54">
        <v>44194</v>
      </c>
      <c r="B2912" s="55">
        <v>3.52</v>
      </c>
      <c r="C2912" s="55">
        <v>3.85</v>
      </c>
      <c r="D2912" s="55">
        <v>2.82</v>
      </c>
      <c r="E2912" s="55">
        <v>4.7981161853592962</v>
      </c>
      <c r="F2912" s="55">
        <v>4.99068166554735</v>
      </c>
      <c r="G2912" s="55">
        <v>3.4068233713901925</v>
      </c>
    </row>
    <row r="2913" spans="1:7" x14ac:dyDescent="0.25">
      <c r="A2913" s="54">
        <v>44195</v>
      </c>
      <c r="B2913" s="55">
        <v>3.51</v>
      </c>
      <c r="C2913" s="55">
        <v>3.87</v>
      </c>
      <c r="D2913" s="55">
        <v>2.82</v>
      </c>
      <c r="E2913" s="55">
        <v>4.7981161853592962</v>
      </c>
      <c r="F2913" s="55">
        <v>4.99068166554735</v>
      </c>
      <c r="G2913" s="55">
        <v>3.4068233713901925</v>
      </c>
    </row>
    <row r="2914" spans="1:7" x14ac:dyDescent="0.25">
      <c r="A2914" s="54">
        <v>44196</v>
      </c>
      <c r="B2914" s="55">
        <v>3.55</v>
      </c>
      <c r="C2914" s="55">
        <v>3.86</v>
      </c>
      <c r="D2914" s="55">
        <v>2.85</v>
      </c>
      <c r="E2914" s="55">
        <v>4.7981161853592962</v>
      </c>
      <c r="F2914" s="55">
        <v>4.99068166554735</v>
      </c>
      <c r="G2914" s="55">
        <v>3.4068233713901925</v>
      </c>
    </row>
    <row r="2915" spans="1:7" x14ac:dyDescent="0.25">
      <c r="A2915" s="54">
        <v>44197</v>
      </c>
      <c r="B2915" s="11" t="e">
        <v>#N/A</v>
      </c>
      <c r="C2915" s="11" t="e">
        <v>#N/A</v>
      </c>
      <c r="D2915" s="11" t="e">
        <v>#N/A</v>
      </c>
      <c r="E2915" s="55">
        <v>4.7981161853592962</v>
      </c>
      <c r="F2915" s="55">
        <v>4.99068166554735</v>
      </c>
      <c r="G2915" s="55">
        <v>3.4068233713901925</v>
      </c>
    </row>
    <row r="2916" spans="1:7" x14ac:dyDescent="0.25">
      <c r="A2916" s="54">
        <v>44200</v>
      </c>
      <c r="B2916" s="55">
        <v>3.49</v>
      </c>
      <c r="C2916" s="55">
        <v>3.93</v>
      </c>
      <c r="D2916" s="55">
        <v>2.83</v>
      </c>
      <c r="E2916" s="55">
        <v>4.7981161853592962</v>
      </c>
      <c r="F2916" s="55">
        <v>4.99068166554735</v>
      </c>
      <c r="G2916" s="55">
        <v>3.4068233713901925</v>
      </c>
    </row>
    <row r="2917" spans="1:7" x14ac:dyDescent="0.25">
      <c r="A2917" s="54">
        <v>44201</v>
      </c>
      <c r="B2917" s="55">
        <v>3.47</v>
      </c>
      <c r="C2917" s="55">
        <v>3.92</v>
      </c>
      <c r="D2917" s="55">
        <v>2.82</v>
      </c>
      <c r="E2917" s="55">
        <v>4.7981161853592962</v>
      </c>
      <c r="F2917" s="55">
        <v>4.99068166554735</v>
      </c>
      <c r="G2917" s="55">
        <v>3.4068233713901925</v>
      </c>
    </row>
    <row r="2918" spans="1:7" x14ac:dyDescent="0.25">
      <c r="A2918" s="54">
        <v>44202</v>
      </c>
      <c r="B2918" s="55">
        <v>3.43</v>
      </c>
      <c r="C2918" s="55">
        <v>3.8</v>
      </c>
      <c r="D2918" s="55">
        <v>2.82</v>
      </c>
      <c r="E2918" s="55">
        <v>4.7981161853592962</v>
      </c>
      <c r="F2918" s="55">
        <v>4.99068166554735</v>
      </c>
      <c r="G2918" s="55">
        <v>3.4068233713901925</v>
      </c>
    </row>
    <row r="2919" spans="1:7" x14ac:dyDescent="0.25">
      <c r="A2919" s="54">
        <v>44203</v>
      </c>
      <c r="B2919" s="55">
        <v>3.39</v>
      </c>
      <c r="C2919" s="55">
        <v>3.78</v>
      </c>
      <c r="D2919" s="55">
        <v>2.84</v>
      </c>
      <c r="E2919" s="55">
        <v>4.7981161853592962</v>
      </c>
      <c r="F2919" s="55">
        <v>4.99068166554735</v>
      </c>
      <c r="G2919" s="55">
        <v>3.4068233713901925</v>
      </c>
    </row>
    <row r="2920" spans="1:7" x14ac:dyDescent="0.25">
      <c r="A2920" s="54">
        <v>44204</v>
      </c>
      <c r="B2920" s="55">
        <v>3.36</v>
      </c>
      <c r="C2920" s="55">
        <v>3.76</v>
      </c>
      <c r="D2920" s="55">
        <v>2.86</v>
      </c>
      <c r="E2920" s="55">
        <v>4.7981161853592962</v>
      </c>
      <c r="F2920" s="55">
        <v>4.99068166554735</v>
      </c>
      <c r="G2920" s="55">
        <v>3.4068233713901925</v>
      </c>
    </row>
    <row r="2921" spans="1:7" x14ac:dyDescent="0.25">
      <c r="A2921" s="54">
        <v>44207</v>
      </c>
      <c r="B2921" s="55">
        <v>3.36</v>
      </c>
      <c r="C2921" s="55">
        <v>3.82</v>
      </c>
      <c r="D2921" s="55">
        <v>2.87</v>
      </c>
      <c r="E2921" s="55">
        <v>4.7981161853592962</v>
      </c>
      <c r="F2921" s="55">
        <v>4.99068166554735</v>
      </c>
      <c r="G2921" s="55">
        <v>3.4068233713901925</v>
      </c>
    </row>
    <row r="2922" spans="1:7" x14ac:dyDescent="0.25">
      <c r="A2922" s="54">
        <v>44208</v>
      </c>
      <c r="B2922" s="55">
        <v>3.4</v>
      </c>
      <c r="C2922" s="55">
        <v>3.85</v>
      </c>
      <c r="D2922" s="55">
        <v>2.91</v>
      </c>
      <c r="E2922" s="55">
        <v>4.7981161853592962</v>
      </c>
      <c r="F2922" s="55">
        <v>4.99068166554735</v>
      </c>
      <c r="G2922" s="55">
        <v>3.4068233713901925</v>
      </c>
    </row>
    <row r="2923" spans="1:7" x14ac:dyDescent="0.25">
      <c r="A2923" s="56">
        <v>44209</v>
      </c>
      <c r="B2923" s="57">
        <v>3.42</v>
      </c>
      <c r="C2923" s="57">
        <v>3.82</v>
      </c>
      <c r="D2923" s="57">
        <v>2.93</v>
      </c>
      <c r="E2923" s="55">
        <v>4.7981161853592962</v>
      </c>
      <c r="F2923" s="55">
        <v>4.99068166554735</v>
      </c>
      <c r="G2923" s="55">
        <v>3.4068233713901925</v>
      </c>
    </row>
    <row r="2924" spans="1:7" x14ac:dyDescent="0.25">
      <c r="A2924" s="56">
        <v>44210</v>
      </c>
      <c r="B2924" s="57">
        <v>3.43</v>
      </c>
      <c r="C2924" s="57">
        <v>3.73</v>
      </c>
      <c r="D2924" s="57">
        <v>2.9</v>
      </c>
      <c r="E2924" s="55">
        <v>4.7981161853592962</v>
      </c>
      <c r="F2924" s="55">
        <v>4.99068166554735</v>
      </c>
      <c r="G2924" s="55">
        <v>3.4068233713901925</v>
      </c>
    </row>
    <row r="2925" spans="1:7" x14ac:dyDescent="0.25">
      <c r="A2925" s="56">
        <v>44211</v>
      </c>
      <c r="B2925" s="57">
        <v>3.43</v>
      </c>
      <c r="C2925" s="57">
        <v>3.74</v>
      </c>
      <c r="D2925" s="57">
        <v>2.91</v>
      </c>
      <c r="E2925" s="55">
        <v>4.7981161853592962</v>
      </c>
      <c r="F2925" s="55">
        <v>4.99068166554735</v>
      </c>
      <c r="G2925" s="55">
        <v>3.4068233713901925</v>
      </c>
    </row>
    <row r="2926" spans="1:7" x14ac:dyDescent="0.25">
      <c r="A2926" s="56">
        <v>44214</v>
      </c>
      <c r="B2926" s="57">
        <v>3.44</v>
      </c>
      <c r="C2926" s="57">
        <v>3.73</v>
      </c>
      <c r="D2926" s="57">
        <v>2.9</v>
      </c>
      <c r="E2926" s="55">
        <v>4.7981161853592962</v>
      </c>
      <c r="F2926" s="55">
        <v>4.99068166554735</v>
      </c>
      <c r="G2926" s="55">
        <v>3.4068233713901925</v>
      </c>
    </row>
    <row r="2927" spans="1:7" x14ac:dyDescent="0.25">
      <c r="A2927" s="56">
        <v>44215</v>
      </c>
      <c r="B2927" s="57">
        <v>3.4</v>
      </c>
      <c r="C2927" s="57">
        <v>3.71</v>
      </c>
      <c r="D2927" s="57">
        <v>2.9</v>
      </c>
      <c r="E2927" s="55">
        <v>4.7981161853592962</v>
      </c>
      <c r="F2927" s="55">
        <v>4.99068166554735</v>
      </c>
      <c r="G2927" s="55">
        <v>3.4068233713901925</v>
      </c>
    </row>
    <row r="2928" spans="1:7" x14ac:dyDescent="0.25">
      <c r="A2928" s="56">
        <v>44216</v>
      </c>
      <c r="B2928" s="57">
        <v>3.35</v>
      </c>
      <c r="C2928" s="57">
        <v>3.67</v>
      </c>
      <c r="D2928" s="57">
        <v>2.87</v>
      </c>
      <c r="E2928" s="55">
        <v>4.7981161853592962</v>
      </c>
      <c r="F2928" s="55">
        <v>4.99068166554735</v>
      </c>
      <c r="G2928" s="55">
        <v>3.4068233713901925</v>
      </c>
    </row>
    <row r="2929" spans="1:7" x14ac:dyDescent="0.25">
      <c r="A2929" s="56">
        <v>44217</v>
      </c>
      <c r="B2929" s="57">
        <v>3.3</v>
      </c>
      <c r="C2929" s="57">
        <v>3.65</v>
      </c>
      <c r="D2929" s="57">
        <v>2.85</v>
      </c>
      <c r="E2929" s="55">
        <v>4.7981161853592962</v>
      </c>
      <c r="F2929" s="55">
        <v>4.99068166554735</v>
      </c>
      <c r="G2929" s="55">
        <v>3.4068233713901925</v>
      </c>
    </row>
    <row r="2930" spans="1:7" x14ac:dyDescent="0.25">
      <c r="A2930" s="56">
        <v>44218</v>
      </c>
      <c r="B2930" s="57">
        <v>3.33</v>
      </c>
      <c r="C2930" s="57">
        <v>3.75</v>
      </c>
      <c r="D2930" s="57">
        <v>2.85</v>
      </c>
      <c r="E2930" s="55">
        <v>4.7981161853592962</v>
      </c>
      <c r="F2930" s="55">
        <v>4.99068166554735</v>
      </c>
      <c r="G2930" s="55">
        <v>3.4068233713901925</v>
      </c>
    </row>
    <row r="2931" spans="1:7" x14ac:dyDescent="0.25">
      <c r="A2931" s="56">
        <v>44221</v>
      </c>
      <c r="B2931" s="57">
        <v>3.38</v>
      </c>
      <c r="C2931" s="57">
        <v>3.75</v>
      </c>
      <c r="D2931" s="57">
        <v>2.85</v>
      </c>
      <c r="E2931" s="55">
        <v>4.7981161853592962</v>
      </c>
      <c r="F2931" s="55">
        <v>4.99068166554735</v>
      </c>
      <c r="G2931" s="55">
        <v>3.4068233713901925</v>
      </c>
    </row>
    <row r="2932" spans="1:7" x14ac:dyDescent="0.25">
      <c r="A2932" s="56">
        <v>44222</v>
      </c>
      <c r="B2932" s="57">
        <v>3.4</v>
      </c>
      <c r="C2932" s="57">
        <v>3.74</v>
      </c>
      <c r="D2932" s="57">
        <v>2.84</v>
      </c>
      <c r="E2932" s="55">
        <v>4.7981161853592962</v>
      </c>
      <c r="F2932" s="55">
        <v>4.99068166554735</v>
      </c>
      <c r="G2932" s="55">
        <v>3.4068233713901925</v>
      </c>
    </row>
    <row r="2933" spans="1:7" x14ac:dyDescent="0.25">
      <c r="A2933" s="56">
        <v>44223</v>
      </c>
      <c r="B2933" s="57">
        <v>3.46</v>
      </c>
      <c r="C2933" s="57">
        <v>3.85</v>
      </c>
      <c r="D2933" s="57">
        <v>2.84</v>
      </c>
      <c r="E2933" s="55">
        <v>4.7981161853592962</v>
      </c>
      <c r="F2933" s="55">
        <v>4.99068166554735</v>
      </c>
      <c r="G2933" s="55">
        <v>3.4068233713901925</v>
      </c>
    </row>
    <row r="2934" spans="1:7" x14ac:dyDescent="0.25">
      <c r="A2934" s="56">
        <v>44224</v>
      </c>
      <c r="B2934" s="57">
        <v>3.54</v>
      </c>
      <c r="C2934" s="57">
        <v>3.76</v>
      </c>
      <c r="D2934" s="57">
        <v>2.83</v>
      </c>
      <c r="E2934" s="55">
        <v>4.7981161853592962</v>
      </c>
      <c r="F2934" s="55">
        <v>4.99068166554735</v>
      </c>
      <c r="G2934" s="55">
        <v>3.4068233713901925</v>
      </c>
    </row>
    <row r="2935" spans="1:7" x14ac:dyDescent="0.25">
      <c r="A2935" s="56">
        <v>44225</v>
      </c>
      <c r="B2935" s="57">
        <v>3.43</v>
      </c>
      <c r="C2935" s="57">
        <v>3.79</v>
      </c>
      <c r="D2935" s="57">
        <v>2.82</v>
      </c>
      <c r="E2935" s="55">
        <v>4.7981161853592962</v>
      </c>
      <c r="F2935" s="55">
        <v>4.99068166554735</v>
      </c>
      <c r="G2935" s="55">
        <v>3.4068233713901925</v>
      </c>
    </row>
    <row r="2936" spans="1:7" x14ac:dyDescent="0.25">
      <c r="A2936" s="56">
        <v>44227</v>
      </c>
      <c r="B2936" s="57">
        <v>3.5</v>
      </c>
      <c r="C2936" s="57">
        <v>3.84</v>
      </c>
      <c r="D2936" s="57">
        <v>2.83</v>
      </c>
      <c r="E2936" s="55">
        <v>4.7981161853592962</v>
      </c>
      <c r="F2936" s="55">
        <v>4.99068166554735</v>
      </c>
      <c r="G2936" s="55">
        <v>3.4068233713901925</v>
      </c>
    </row>
    <row r="2937" spans="1:7" x14ac:dyDescent="0.25">
      <c r="A2937" s="56">
        <v>44228</v>
      </c>
      <c r="B2937" s="57">
        <v>3.45</v>
      </c>
      <c r="C2937" s="57">
        <v>3.83</v>
      </c>
      <c r="D2937" s="57">
        <v>2.83</v>
      </c>
      <c r="E2937" s="55">
        <v>4.7981161853592962</v>
      </c>
      <c r="F2937" s="55">
        <v>4.99068166554735</v>
      </c>
      <c r="G2937" s="55">
        <v>3.4068233713901925</v>
      </c>
    </row>
    <row r="2938" spans="1:7" x14ac:dyDescent="0.25">
      <c r="A2938" s="56">
        <v>44229</v>
      </c>
      <c r="B2938" s="57">
        <v>3.37</v>
      </c>
      <c r="C2938" s="57">
        <v>3.75</v>
      </c>
      <c r="D2938" s="57">
        <v>2.79</v>
      </c>
      <c r="E2938" s="55">
        <v>4.7981161853592962</v>
      </c>
      <c r="F2938" s="55">
        <v>4.99068166554735</v>
      </c>
      <c r="G2938" s="55">
        <v>3.4068233713901925</v>
      </c>
    </row>
    <row r="2939" spans="1:7" x14ac:dyDescent="0.25">
      <c r="A2939" s="56">
        <v>44230</v>
      </c>
      <c r="B2939" s="57">
        <v>3.28</v>
      </c>
      <c r="C2939" s="57">
        <v>3.68</v>
      </c>
      <c r="D2939" s="57">
        <v>2.77</v>
      </c>
      <c r="E2939" s="55">
        <v>4.7981161853592962</v>
      </c>
      <c r="F2939" s="55">
        <v>4.99068166554735</v>
      </c>
      <c r="G2939" s="55">
        <v>3.4068233713901925</v>
      </c>
    </row>
    <row r="2940" spans="1:7" x14ac:dyDescent="0.25">
      <c r="A2940" s="56">
        <v>44231</v>
      </c>
      <c r="B2940" s="57">
        <v>3.27</v>
      </c>
      <c r="C2940" s="57">
        <v>3.64</v>
      </c>
      <c r="D2940" s="57">
        <v>2.76</v>
      </c>
      <c r="E2940" s="55">
        <v>4.7981161853592962</v>
      </c>
      <c r="F2940" s="55">
        <v>4.99068166554735</v>
      </c>
      <c r="G2940" s="55">
        <v>3.4068233713901925</v>
      </c>
    </row>
    <row r="2941" spans="1:7" x14ac:dyDescent="0.25">
      <c r="A2941" s="56">
        <v>44232</v>
      </c>
      <c r="B2941" s="57">
        <v>3.22</v>
      </c>
      <c r="C2941" s="57">
        <v>3.58</v>
      </c>
      <c r="D2941" s="57">
        <v>2.74</v>
      </c>
      <c r="E2941" s="55">
        <v>4.7981161853592962</v>
      </c>
      <c r="F2941" s="55">
        <v>4.99068166554735</v>
      </c>
      <c r="G2941" s="55">
        <v>3.4068233713901925</v>
      </c>
    </row>
    <row r="2942" spans="1:7" x14ac:dyDescent="0.25">
      <c r="A2942" s="56">
        <v>44235</v>
      </c>
      <c r="B2942" s="57">
        <v>3.21</v>
      </c>
      <c r="C2942" s="57">
        <v>3.54</v>
      </c>
      <c r="D2942" s="57">
        <v>2.77</v>
      </c>
      <c r="E2942" s="55">
        <v>4.7981161853592962</v>
      </c>
      <c r="F2942" s="55">
        <v>4.99068166554735</v>
      </c>
      <c r="G2942" s="55">
        <v>3.4068233713901925</v>
      </c>
    </row>
    <row r="2943" spans="1:7" x14ac:dyDescent="0.25">
      <c r="A2943" s="56">
        <v>44236</v>
      </c>
      <c r="B2943" s="57">
        <v>3.23</v>
      </c>
      <c r="C2943" s="57">
        <v>3.51</v>
      </c>
      <c r="D2943" s="57">
        <v>2.76</v>
      </c>
      <c r="E2943" s="55">
        <v>4.7981161853592962</v>
      </c>
      <c r="F2943" s="55">
        <v>4.99068166554735</v>
      </c>
      <c r="G2943" s="55">
        <v>3.4068233713901925</v>
      </c>
    </row>
    <row r="2944" spans="1:7" x14ac:dyDescent="0.25">
      <c r="A2944" s="56">
        <v>44237</v>
      </c>
      <c r="B2944" s="57">
        <v>3.22</v>
      </c>
      <c r="C2944" s="57">
        <v>3.51</v>
      </c>
      <c r="D2944" s="57">
        <v>2.77</v>
      </c>
      <c r="E2944" s="55">
        <v>4.7981161853592962</v>
      </c>
      <c r="F2944" s="55">
        <v>4.99068166554735</v>
      </c>
      <c r="G2944" s="55">
        <v>3.4068233713901925</v>
      </c>
    </row>
    <row r="2945" spans="1:7" x14ac:dyDescent="0.25">
      <c r="A2945" s="56">
        <v>44238</v>
      </c>
      <c r="B2945" s="57">
        <v>3.21</v>
      </c>
      <c r="C2945" s="57">
        <v>3.5</v>
      </c>
      <c r="D2945" s="57">
        <v>2.74</v>
      </c>
      <c r="E2945" s="55">
        <v>4.7981161853592962</v>
      </c>
      <c r="F2945" s="55">
        <v>4.99068166554735</v>
      </c>
      <c r="G2945" s="55">
        <v>3.4068233713901925</v>
      </c>
    </row>
    <row r="2946" spans="1:7" x14ac:dyDescent="0.25">
      <c r="A2946" s="56">
        <v>44239</v>
      </c>
      <c r="B2946" s="57">
        <v>3.2</v>
      </c>
      <c r="C2946" s="57">
        <v>3.48</v>
      </c>
      <c r="D2946" s="57">
        <v>2.73</v>
      </c>
      <c r="E2946" s="55">
        <v>4.7981161853592962</v>
      </c>
      <c r="F2946" s="55">
        <v>4.99068166554735</v>
      </c>
      <c r="G2946" s="55">
        <v>3.4068233713901925</v>
      </c>
    </row>
    <row r="2947" spans="1:7" x14ac:dyDescent="0.25">
      <c r="A2947" s="56">
        <v>44242</v>
      </c>
      <c r="B2947" s="57">
        <v>3.16</v>
      </c>
      <c r="C2947" s="57">
        <v>3.47</v>
      </c>
      <c r="D2947" s="57">
        <v>2.73</v>
      </c>
      <c r="E2947" s="55">
        <v>4.7981161853592962</v>
      </c>
      <c r="F2947" s="55">
        <v>4.99068166554735</v>
      </c>
      <c r="G2947" s="55">
        <v>3.4068233713901925</v>
      </c>
    </row>
    <row r="2948" spans="1:7" x14ac:dyDescent="0.25">
      <c r="A2948" s="56">
        <v>44243</v>
      </c>
      <c r="B2948" s="57">
        <v>3.13</v>
      </c>
      <c r="C2948" s="57">
        <v>3.41</v>
      </c>
      <c r="D2948" s="57">
        <v>2.68</v>
      </c>
      <c r="E2948" s="55">
        <v>4.7981161853592962</v>
      </c>
      <c r="F2948" s="55">
        <v>4.99068166554735</v>
      </c>
      <c r="G2948" s="55">
        <v>3.4068233713901925</v>
      </c>
    </row>
    <row r="2949" spans="1:7" x14ac:dyDescent="0.25">
      <c r="A2949" s="56">
        <v>44244</v>
      </c>
      <c r="B2949" s="57">
        <v>3.15</v>
      </c>
      <c r="C2949" s="57">
        <v>3.44</v>
      </c>
      <c r="D2949" s="57">
        <v>2.69</v>
      </c>
      <c r="E2949" s="55">
        <v>4.7981161853592962</v>
      </c>
      <c r="F2949" s="55">
        <v>4.99068166554735</v>
      </c>
      <c r="G2949" s="55">
        <v>3.4068233713901925</v>
      </c>
    </row>
    <row r="2950" spans="1:7" x14ac:dyDescent="0.25">
      <c r="A2950" s="56">
        <v>44245</v>
      </c>
      <c r="B2950" s="57">
        <v>3.13</v>
      </c>
      <c r="C2950" s="57">
        <v>3.46</v>
      </c>
      <c r="D2950" s="57">
        <v>2.67</v>
      </c>
      <c r="E2950" s="55">
        <v>4.7981161853592962</v>
      </c>
      <c r="F2950" s="55">
        <v>4.99068166554735</v>
      </c>
      <c r="G2950" s="55">
        <v>3.4068233713901925</v>
      </c>
    </row>
    <row r="2951" spans="1:7" x14ac:dyDescent="0.25">
      <c r="A2951" s="56">
        <v>44246</v>
      </c>
      <c r="B2951" s="57">
        <v>3.12</v>
      </c>
      <c r="C2951" s="57">
        <v>3.41</v>
      </c>
      <c r="D2951" s="57">
        <v>2.65</v>
      </c>
      <c r="E2951" s="55">
        <v>4.7981161853592962</v>
      </c>
      <c r="F2951" s="55">
        <v>4.99068166554735</v>
      </c>
      <c r="G2951" s="55">
        <v>3.4068233713901925</v>
      </c>
    </row>
    <row r="2952" spans="1:7" x14ac:dyDescent="0.25">
      <c r="A2952" s="56">
        <v>44249</v>
      </c>
      <c r="B2952" s="57">
        <v>3.14</v>
      </c>
      <c r="C2952" s="57">
        <v>3.44</v>
      </c>
      <c r="D2952" s="57">
        <v>2.68</v>
      </c>
      <c r="E2952" s="55">
        <v>4.7981161853592962</v>
      </c>
      <c r="F2952" s="55">
        <v>4.99068166554735</v>
      </c>
      <c r="G2952" s="55">
        <v>3.4068233713901925</v>
      </c>
    </row>
    <row r="2953" spans="1:7" x14ac:dyDescent="0.25">
      <c r="A2953" s="56">
        <v>44250</v>
      </c>
      <c r="B2953" s="57">
        <v>3.13</v>
      </c>
      <c r="C2953" s="57">
        <v>3.47</v>
      </c>
      <c r="D2953" s="57">
        <v>2.68</v>
      </c>
      <c r="E2953" s="55">
        <v>4.7981161853592962</v>
      </c>
      <c r="F2953" s="55">
        <v>4.99068166554735</v>
      </c>
      <c r="G2953" s="55">
        <v>3.4068233713901925</v>
      </c>
    </row>
    <row r="2954" spans="1:7" x14ac:dyDescent="0.25">
      <c r="A2954" s="56">
        <v>44251</v>
      </c>
      <c r="B2954" s="57">
        <v>3.12</v>
      </c>
      <c r="C2954" s="57">
        <v>3.42</v>
      </c>
      <c r="D2954" s="57">
        <v>2.65</v>
      </c>
      <c r="E2954" s="55">
        <v>4.7981161853592962</v>
      </c>
      <c r="F2954" s="55">
        <v>4.99068166554735</v>
      </c>
      <c r="G2954" s="55">
        <v>3.4068233713901925</v>
      </c>
    </row>
    <row r="2955" spans="1:7" x14ac:dyDescent="0.25">
      <c r="A2955" s="56">
        <v>44252</v>
      </c>
      <c r="B2955" s="57">
        <v>3.1</v>
      </c>
      <c r="C2955" s="57">
        <v>3.42</v>
      </c>
      <c r="D2955" s="57">
        <v>2.6</v>
      </c>
      <c r="E2955" s="55">
        <v>4.7981161853592962</v>
      </c>
      <c r="F2955" s="55">
        <v>4.99068166554735</v>
      </c>
      <c r="G2955" s="55">
        <v>3.4068233713901925</v>
      </c>
    </row>
    <row r="2956" spans="1:7" x14ac:dyDescent="0.25">
      <c r="A2956" s="56">
        <v>44253</v>
      </c>
      <c r="B2956" s="57">
        <v>3.22</v>
      </c>
      <c r="C2956" s="57">
        <v>3.52</v>
      </c>
      <c r="D2956" s="57">
        <v>2.67</v>
      </c>
      <c r="E2956" s="55">
        <v>4.7981161853592962</v>
      </c>
      <c r="F2956" s="55">
        <v>4.99068166554735</v>
      </c>
      <c r="G2956" s="55">
        <v>3.4068233713901925</v>
      </c>
    </row>
    <row r="2957" spans="1:7" x14ac:dyDescent="0.25">
      <c r="A2957" s="56">
        <v>44255</v>
      </c>
      <c r="B2957" s="57">
        <v>3.24</v>
      </c>
      <c r="C2957" s="57">
        <v>3.57</v>
      </c>
      <c r="D2957" s="57">
        <v>2.66</v>
      </c>
      <c r="E2957" s="55">
        <v>4.7981161853592962</v>
      </c>
      <c r="F2957" s="55">
        <v>4.99068166554735</v>
      </c>
      <c r="G2957" s="55">
        <v>3.4068233713901925</v>
      </c>
    </row>
    <row r="2958" spans="1:7" x14ac:dyDescent="0.25">
      <c r="A2958" s="56">
        <v>44256</v>
      </c>
      <c r="B2958" s="57">
        <v>3.24</v>
      </c>
      <c r="C2958" s="57">
        <v>3.54</v>
      </c>
      <c r="D2958" s="57">
        <v>2.68</v>
      </c>
      <c r="E2958" s="55">
        <v>4.7981161853592962</v>
      </c>
      <c r="F2958" s="55">
        <v>4.99068166554735</v>
      </c>
      <c r="G2958" s="55">
        <v>3.4068233713901925</v>
      </c>
    </row>
    <row r="2959" spans="1:7" x14ac:dyDescent="0.25">
      <c r="A2959" s="56">
        <v>44257</v>
      </c>
      <c r="B2959" s="57">
        <v>3.22</v>
      </c>
      <c r="C2959" s="57">
        <v>3.53</v>
      </c>
      <c r="D2959" s="57">
        <v>2.69</v>
      </c>
      <c r="E2959" s="55">
        <v>4.7981161853592962</v>
      </c>
      <c r="F2959" s="55">
        <v>4.99068166554735</v>
      </c>
      <c r="G2959" s="55">
        <v>3.4068233713901925</v>
      </c>
    </row>
    <row r="2960" spans="1:7" x14ac:dyDescent="0.25">
      <c r="A2960" s="56">
        <v>44258</v>
      </c>
      <c r="B2960" s="57">
        <v>3.18</v>
      </c>
      <c r="C2960" s="57">
        <v>3.51</v>
      </c>
      <c r="D2960" s="57">
        <v>2.68</v>
      </c>
      <c r="E2960" s="55">
        <v>4.7981161853592962</v>
      </c>
      <c r="F2960" s="55">
        <v>4.99068166554735</v>
      </c>
      <c r="G2960" s="55">
        <v>3.4068233713901925</v>
      </c>
    </row>
    <row r="2961" spans="1:7" x14ac:dyDescent="0.25">
      <c r="A2961" s="56">
        <v>44259</v>
      </c>
      <c r="B2961" s="57">
        <v>3.21</v>
      </c>
      <c r="C2961" s="57">
        <v>3.54</v>
      </c>
      <c r="D2961" s="57">
        <v>2.67</v>
      </c>
      <c r="E2961" s="55">
        <v>4.7981161853592962</v>
      </c>
      <c r="F2961" s="55">
        <v>4.99068166554735</v>
      </c>
      <c r="G2961" s="55">
        <v>3.4068233713901925</v>
      </c>
    </row>
    <row r="2962" spans="1:7" x14ac:dyDescent="0.25">
      <c r="A2962" s="56">
        <v>44260</v>
      </c>
      <c r="B2962" s="57">
        <v>3.24</v>
      </c>
      <c r="C2962" s="57">
        <v>3.6</v>
      </c>
      <c r="D2962" s="57">
        <v>2.73</v>
      </c>
      <c r="E2962" s="55">
        <v>4.7981161853592962</v>
      </c>
      <c r="F2962" s="55">
        <v>4.99068166554735</v>
      </c>
      <c r="G2962" s="55">
        <v>3.4068233713901925</v>
      </c>
    </row>
    <row r="2963" spans="1:7" x14ac:dyDescent="0.25">
      <c r="A2963" s="56">
        <v>44263</v>
      </c>
      <c r="B2963" s="57">
        <v>3.25</v>
      </c>
      <c r="C2963" s="57">
        <v>3.57</v>
      </c>
      <c r="D2963" s="57">
        <v>2.77</v>
      </c>
      <c r="E2963" s="55">
        <v>4.7981161853592962</v>
      </c>
      <c r="F2963" s="55">
        <v>4.99068166554735</v>
      </c>
      <c r="G2963" s="55">
        <v>3.4068233713901925</v>
      </c>
    </row>
    <row r="2964" spans="1:7" x14ac:dyDescent="0.25">
      <c r="A2964" s="56">
        <v>44264</v>
      </c>
      <c r="B2964">
        <v>3.22</v>
      </c>
      <c r="C2964">
        <v>3.62</v>
      </c>
      <c r="D2964">
        <v>2.82</v>
      </c>
      <c r="E2964" s="55">
        <v>4.7981161853592962</v>
      </c>
      <c r="F2964" s="55">
        <v>4.99068166554735</v>
      </c>
      <c r="G2964" s="55">
        <v>3.4068233713901925</v>
      </c>
    </row>
    <row r="2965" spans="1:7" x14ac:dyDescent="0.25">
      <c r="A2965" s="56">
        <v>44265</v>
      </c>
      <c r="B2965">
        <v>3.21</v>
      </c>
      <c r="C2965">
        <v>3.63</v>
      </c>
      <c r="D2965">
        <v>2.82</v>
      </c>
      <c r="E2965" s="55">
        <v>4.7981161853592962</v>
      </c>
      <c r="F2965" s="55">
        <v>4.99068166554735</v>
      </c>
      <c r="G2965" s="55">
        <v>3.4068233713901925</v>
      </c>
    </row>
    <row r="2966" spans="1:7" x14ac:dyDescent="0.25">
      <c r="A2966" s="56">
        <v>44266</v>
      </c>
      <c r="B2966">
        <v>3.14</v>
      </c>
      <c r="C2966">
        <v>3.52</v>
      </c>
      <c r="D2966">
        <v>2.77</v>
      </c>
      <c r="E2966" s="55">
        <v>4.7981161853592962</v>
      </c>
      <c r="F2966" s="55">
        <v>4.99068166554735</v>
      </c>
      <c r="G2966" s="55">
        <v>3.4068233713901925</v>
      </c>
    </row>
    <row r="2967" spans="1:7" x14ac:dyDescent="0.25">
      <c r="A2967" s="56">
        <v>44267</v>
      </c>
      <c r="B2967">
        <v>3.13</v>
      </c>
      <c r="C2967">
        <v>3.55</v>
      </c>
      <c r="D2967">
        <v>2.75</v>
      </c>
      <c r="E2967" s="55">
        <v>4.7981161853592962</v>
      </c>
      <c r="F2967" s="55">
        <v>4.99068166554735</v>
      </c>
      <c r="G2967" s="55">
        <v>3.4068233713901925</v>
      </c>
    </row>
    <row r="2968" spans="1:7" x14ac:dyDescent="0.25">
      <c r="A2968" s="56">
        <v>44270</v>
      </c>
      <c r="B2968">
        <v>3.14</v>
      </c>
      <c r="C2968">
        <v>3.55</v>
      </c>
      <c r="D2968">
        <v>2.76</v>
      </c>
      <c r="E2968" s="55">
        <v>4.7981161853592962</v>
      </c>
      <c r="F2968" s="55">
        <v>4.99068166554735</v>
      </c>
      <c r="G2968" s="55">
        <v>3.4068233713901925</v>
      </c>
    </row>
    <row r="2969" spans="1:7" x14ac:dyDescent="0.25">
      <c r="A2969" s="56">
        <v>44271</v>
      </c>
      <c r="B2969">
        <v>3.12</v>
      </c>
      <c r="C2969">
        <v>3.55</v>
      </c>
      <c r="D2969">
        <v>2.72</v>
      </c>
      <c r="E2969" s="55">
        <v>4.7981161853592962</v>
      </c>
      <c r="F2969" s="55">
        <v>4.99068166554735</v>
      </c>
      <c r="G2969" s="55">
        <v>3.4068233713901925</v>
      </c>
    </row>
    <row r="2970" spans="1:7" x14ac:dyDescent="0.25">
      <c r="A2970" s="56">
        <v>44272</v>
      </c>
      <c r="B2970">
        <v>3.12</v>
      </c>
      <c r="C2970">
        <v>3.65</v>
      </c>
      <c r="D2970">
        <v>2.74</v>
      </c>
      <c r="E2970" s="55">
        <v>4.7981161853592962</v>
      </c>
      <c r="F2970" s="55">
        <v>4.99068166554735</v>
      </c>
      <c r="G2970" s="55">
        <v>3.4068233713901925</v>
      </c>
    </row>
    <row r="2971" spans="1:7" x14ac:dyDescent="0.25">
      <c r="A2971" s="56">
        <v>44273</v>
      </c>
      <c r="B2971">
        <v>3.15</v>
      </c>
      <c r="C2971">
        <v>3.66</v>
      </c>
      <c r="D2971">
        <v>2.69</v>
      </c>
      <c r="E2971" s="55">
        <v>4.7981161853592962</v>
      </c>
      <c r="F2971" s="55">
        <v>4.99068166554735</v>
      </c>
      <c r="G2971" s="55">
        <v>3.4068233713901925</v>
      </c>
    </row>
    <row r="2972" spans="1:7" x14ac:dyDescent="0.25">
      <c r="A2972" s="56">
        <v>44274</v>
      </c>
      <c r="B2972">
        <v>3.19</v>
      </c>
      <c r="C2972">
        <v>3.67</v>
      </c>
      <c r="D2972">
        <v>2.68</v>
      </c>
      <c r="E2972" s="55">
        <v>4.7981161853592962</v>
      </c>
      <c r="F2972" s="55">
        <v>4.99068166554735</v>
      </c>
      <c r="G2972" s="55">
        <v>3.4068233713901925</v>
      </c>
    </row>
    <row r="2973" spans="1:7" x14ac:dyDescent="0.25">
      <c r="A2973" s="56">
        <v>44277</v>
      </c>
      <c r="B2973">
        <v>3.2</v>
      </c>
      <c r="C2973">
        <v>3.58</v>
      </c>
      <c r="D2973">
        <v>2.71</v>
      </c>
      <c r="E2973" s="55">
        <v>4.7981161853592962</v>
      </c>
      <c r="F2973" s="55">
        <v>4.99068166554735</v>
      </c>
      <c r="G2973" s="55">
        <v>3.4068233713901925</v>
      </c>
    </row>
    <row r="2974" spans="1:7" x14ac:dyDescent="0.25">
      <c r="A2974" s="56">
        <v>44278</v>
      </c>
      <c r="B2974">
        <v>3.2</v>
      </c>
      <c r="C2974">
        <v>3.57</v>
      </c>
      <c r="D2974">
        <v>2.72</v>
      </c>
      <c r="E2974" s="55">
        <v>4.7981161853592962</v>
      </c>
      <c r="F2974" s="55">
        <v>4.99068166554735</v>
      </c>
      <c r="G2974" s="55">
        <v>3.4068233713901925</v>
      </c>
    </row>
    <row r="2975" spans="1:7" x14ac:dyDescent="0.25">
      <c r="A2975" s="56">
        <v>44279</v>
      </c>
      <c r="B2975">
        <v>3.19</v>
      </c>
      <c r="C2975">
        <v>3.51</v>
      </c>
      <c r="D2975">
        <v>2.75</v>
      </c>
      <c r="E2975" s="55">
        <v>4.7981161853592962</v>
      </c>
      <c r="F2975" s="55">
        <v>4.99068166554735</v>
      </c>
      <c r="G2975" s="55">
        <v>3.4068233713901925</v>
      </c>
    </row>
    <row r="2976" spans="1:7" x14ac:dyDescent="0.25">
      <c r="A2976" s="56">
        <v>44280</v>
      </c>
      <c r="B2976">
        <v>3.19</v>
      </c>
      <c r="C2976">
        <v>3.53</v>
      </c>
      <c r="D2976">
        <v>2.77</v>
      </c>
      <c r="E2976" s="55">
        <v>4.7981161853592962</v>
      </c>
      <c r="F2976" s="55">
        <v>4.99068166554735</v>
      </c>
      <c r="G2976" s="55">
        <v>3.4068233713901925</v>
      </c>
    </row>
    <row r="2977" spans="1:7" x14ac:dyDescent="0.25">
      <c r="A2977" s="56">
        <v>44281</v>
      </c>
      <c r="B2977">
        <v>3.17</v>
      </c>
      <c r="C2977">
        <v>3.48</v>
      </c>
      <c r="D2977">
        <v>2.77</v>
      </c>
      <c r="E2977" s="55">
        <v>4.7981161853592962</v>
      </c>
      <c r="F2977" s="55">
        <v>4.99068166554735</v>
      </c>
      <c r="G2977" s="55">
        <v>3.4068233713901925</v>
      </c>
    </row>
    <row r="2978" spans="1:7" x14ac:dyDescent="0.25">
      <c r="A2978" s="56">
        <v>44284</v>
      </c>
      <c r="B2978">
        <v>3.16</v>
      </c>
      <c r="C2978">
        <v>3.43</v>
      </c>
      <c r="D2978">
        <v>2.75</v>
      </c>
      <c r="E2978" s="55">
        <v>4.7981161853592962</v>
      </c>
      <c r="F2978" s="55">
        <v>4.99068166554735</v>
      </c>
      <c r="G2978" s="55">
        <v>3.4068233713901925</v>
      </c>
    </row>
    <row r="2979" spans="1:7" x14ac:dyDescent="0.25">
      <c r="A2979" s="56">
        <v>44285</v>
      </c>
      <c r="B2979">
        <v>3.12</v>
      </c>
      <c r="C2979">
        <v>3.44</v>
      </c>
      <c r="D2979">
        <v>2.78</v>
      </c>
      <c r="E2979" s="55">
        <v>4.7981161853592962</v>
      </c>
      <c r="F2979" s="55">
        <v>4.99068166554735</v>
      </c>
      <c r="G2979" s="55">
        <v>3.4068233713901925</v>
      </c>
    </row>
    <row r="2980" spans="1:7" x14ac:dyDescent="0.25">
      <c r="A2980" s="56">
        <v>44286</v>
      </c>
      <c r="B2980">
        <v>3.14</v>
      </c>
      <c r="C2980">
        <v>3.36</v>
      </c>
      <c r="D2980">
        <v>2.71</v>
      </c>
      <c r="E2980" s="55">
        <v>4.7981161853592962</v>
      </c>
      <c r="F2980" s="55">
        <v>4.99068166554735</v>
      </c>
      <c r="G2980" s="55">
        <v>3.4068233713901925</v>
      </c>
    </row>
    <row r="2981" spans="1:7" x14ac:dyDescent="0.25">
      <c r="A2981" s="56">
        <v>44287</v>
      </c>
      <c r="B2981">
        <v>3.11</v>
      </c>
      <c r="C2981">
        <v>3.33</v>
      </c>
      <c r="D2981">
        <v>2.72</v>
      </c>
      <c r="E2981" s="55">
        <v>4.7981161853592962</v>
      </c>
      <c r="F2981" s="55">
        <v>4.99068166554735</v>
      </c>
      <c r="G2981" s="55">
        <v>3.4068233713901925</v>
      </c>
    </row>
    <row r="2982" spans="1:7" x14ac:dyDescent="0.25">
      <c r="A2982" s="56">
        <v>44288</v>
      </c>
      <c r="B2982" s="11" t="e">
        <v>#N/A</v>
      </c>
      <c r="C2982" s="11" t="e">
        <v>#N/A</v>
      </c>
      <c r="D2982" s="11" t="e">
        <v>#N/A</v>
      </c>
      <c r="E2982" s="55">
        <v>4.7981161853592962</v>
      </c>
      <c r="F2982" s="55">
        <v>4.99068166554735</v>
      </c>
      <c r="G2982" s="55">
        <v>3.4068233713901925</v>
      </c>
    </row>
    <row r="2983" spans="1:7" x14ac:dyDescent="0.25">
      <c r="A2983" s="56">
        <v>44291</v>
      </c>
      <c r="B2983">
        <v>3.1</v>
      </c>
      <c r="C2983">
        <v>3.25</v>
      </c>
      <c r="D2983">
        <v>2.7</v>
      </c>
      <c r="E2983" s="55">
        <v>4.7981161853592962</v>
      </c>
      <c r="F2983" s="55">
        <v>4.99068166554735</v>
      </c>
      <c r="G2983" s="55">
        <v>3.4068233713901925</v>
      </c>
    </row>
    <row r="2984" spans="1:7" x14ac:dyDescent="0.25">
      <c r="A2984" s="56">
        <v>44292</v>
      </c>
      <c r="B2984">
        <v>3.05</v>
      </c>
      <c r="C2984">
        <v>3.25</v>
      </c>
      <c r="D2984">
        <v>2.72</v>
      </c>
      <c r="E2984" s="55">
        <v>4.7981161853592962</v>
      </c>
      <c r="F2984" s="55">
        <v>4.99068166554735</v>
      </c>
      <c r="G2984" s="55">
        <v>3.4068233713901925</v>
      </c>
    </row>
    <row r="2985" spans="1:7" x14ac:dyDescent="0.25">
      <c r="A2985" s="56">
        <v>44293</v>
      </c>
      <c r="B2985">
        <v>3.04</v>
      </c>
      <c r="C2985">
        <v>3.22</v>
      </c>
      <c r="D2985">
        <v>2.71</v>
      </c>
      <c r="E2985" s="55">
        <v>4.7981161853592962</v>
      </c>
      <c r="F2985" s="55">
        <v>4.99068166554735</v>
      </c>
      <c r="G2985" s="55">
        <v>3.4068233713901925</v>
      </c>
    </row>
    <row r="2986" spans="1:7" x14ac:dyDescent="0.25">
      <c r="A2986" s="56">
        <v>44294</v>
      </c>
      <c r="B2986">
        <v>3.03</v>
      </c>
      <c r="C2986">
        <v>3.21</v>
      </c>
      <c r="D2986">
        <v>2.74</v>
      </c>
      <c r="E2986" s="55">
        <v>4.7981161853592962</v>
      </c>
      <c r="F2986" s="55">
        <v>4.99068166554735</v>
      </c>
      <c r="G2986" s="55">
        <v>3.4068233713901925</v>
      </c>
    </row>
    <row r="2987" spans="1:7" x14ac:dyDescent="0.25">
      <c r="A2987" s="56">
        <v>44295</v>
      </c>
      <c r="B2987">
        <v>3.01</v>
      </c>
      <c r="C2987">
        <v>3.24</v>
      </c>
      <c r="D2987">
        <v>2.72</v>
      </c>
      <c r="E2987" s="55">
        <v>4.7981161853592962</v>
      </c>
      <c r="F2987" s="55">
        <v>4.99068166554735</v>
      </c>
      <c r="G2987" s="55">
        <v>3.4068233713901925</v>
      </c>
    </row>
    <row r="2988" spans="1:7" x14ac:dyDescent="0.25">
      <c r="A2988" s="56">
        <v>44298</v>
      </c>
      <c r="B2988">
        <v>3</v>
      </c>
      <c r="C2988">
        <v>3.24</v>
      </c>
      <c r="D2988">
        <v>2.72</v>
      </c>
      <c r="E2988" s="55">
        <v>4.7981161853592962</v>
      </c>
      <c r="F2988" s="55">
        <v>4.99068166554735</v>
      </c>
      <c r="G2988" s="55">
        <v>3.4068233713901925</v>
      </c>
    </row>
    <row r="2989" spans="1:7" x14ac:dyDescent="0.25">
      <c r="A2989" s="56">
        <v>44299</v>
      </c>
      <c r="B2989">
        <v>3.01</v>
      </c>
      <c r="C2989">
        <v>3.32</v>
      </c>
      <c r="D2989">
        <v>2.79</v>
      </c>
      <c r="E2989" s="55">
        <v>4.7981161853592962</v>
      </c>
      <c r="F2989" s="55">
        <v>4.99068166554735</v>
      </c>
      <c r="G2989" s="55">
        <v>3.4068233713901925</v>
      </c>
    </row>
    <row r="2990" spans="1:7" x14ac:dyDescent="0.25">
      <c r="A2990" s="56">
        <v>44300</v>
      </c>
      <c r="B2990">
        <v>2.99</v>
      </c>
      <c r="C2990">
        <v>3.25</v>
      </c>
      <c r="D2990">
        <v>2.8</v>
      </c>
      <c r="E2990" s="55">
        <v>4.7981161853592962</v>
      </c>
      <c r="F2990" s="55">
        <v>4.99068166554735</v>
      </c>
      <c r="G2990" s="55">
        <v>3.4068233713901925</v>
      </c>
    </row>
    <row r="2991" spans="1:7" x14ac:dyDescent="0.25">
      <c r="A2991" s="56">
        <v>44301</v>
      </c>
      <c r="B2991">
        <v>2.99</v>
      </c>
      <c r="C2991">
        <v>3.25</v>
      </c>
      <c r="D2991">
        <v>2.86</v>
      </c>
      <c r="E2991" s="55">
        <v>4.7981161853592962</v>
      </c>
      <c r="F2991" s="55">
        <v>4.99068166554735</v>
      </c>
      <c r="G2991" s="55">
        <v>3.4068233713901925</v>
      </c>
    </row>
    <row r="2992" spans="1:7" x14ac:dyDescent="0.25">
      <c r="A2992" s="56">
        <v>44302</v>
      </c>
      <c r="B2992">
        <v>2.95</v>
      </c>
      <c r="C2992">
        <v>3.22</v>
      </c>
      <c r="D2992">
        <v>2.81</v>
      </c>
      <c r="E2992" s="55">
        <v>4.7981161853592962</v>
      </c>
      <c r="F2992" s="55">
        <v>4.99068166554735</v>
      </c>
      <c r="G2992" s="55">
        <v>3.4068233713901925</v>
      </c>
    </row>
    <row r="2993" spans="1:7" x14ac:dyDescent="0.25">
      <c r="A2993" s="56">
        <v>44305</v>
      </c>
      <c r="B2993">
        <v>2.94</v>
      </c>
      <c r="C2993">
        <v>3.25</v>
      </c>
      <c r="D2993">
        <v>2.74</v>
      </c>
      <c r="E2993" s="55">
        <v>4.7981161853592962</v>
      </c>
      <c r="F2993" s="55">
        <v>4.99068166554735</v>
      </c>
      <c r="G2993" s="55">
        <v>3.4068233713901925</v>
      </c>
    </row>
    <row r="2994" spans="1:7" x14ac:dyDescent="0.25">
      <c r="A2994" s="56">
        <v>44306</v>
      </c>
      <c r="B2994">
        <v>3</v>
      </c>
      <c r="C2994">
        <v>3.35</v>
      </c>
      <c r="D2994">
        <v>2.78</v>
      </c>
      <c r="E2994" s="55">
        <v>4.7981161853592962</v>
      </c>
      <c r="F2994" s="55">
        <v>4.99068166554735</v>
      </c>
      <c r="G2994" s="55">
        <v>3.4068233713901925</v>
      </c>
    </row>
    <row r="2995" spans="1:7" x14ac:dyDescent="0.25">
      <c r="A2995" s="56">
        <v>44307</v>
      </c>
      <c r="B2995">
        <v>3.02</v>
      </c>
      <c r="C2995">
        <v>3.34</v>
      </c>
      <c r="D2995">
        <v>2.78</v>
      </c>
      <c r="E2995" s="55">
        <v>4.7981161853592962</v>
      </c>
      <c r="F2995" s="55">
        <v>4.99068166554735</v>
      </c>
      <c r="G2995" s="55">
        <v>3.4068233713901925</v>
      </c>
    </row>
    <row r="2996" spans="1:7" x14ac:dyDescent="0.25">
      <c r="A2996" s="56">
        <v>44308</v>
      </c>
      <c r="B2996">
        <v>3.01</v>
      </c>
      <c r="C2996">
        <v>3.34</v>
      </c>
      <c r="D2996">
        <v>2.77</v>
      </c>
      <c r="E2996" s="55">
        <v>4.7981161853592962</v>
      </c>
      <c r="F2996" s="55">
        <v>4.99068166554735</v>
      </c>
      <c r="G2996" s="55">
        <v>3.4068233713901925</v>
      </c>
    </row>
    <row r="2997" spans="1:7" x14ac:dyDescent="0.25">
      <c r="A2997" s="56">
        <v>44309</v>
      </c>
      <c r="B2997">
        <v>3</v>
      </c>
      <c r="C2997">
        <v>3.29</v>
      </c>
      <c r="D2997">
        <v>2.75</v>
      </c>
      <c r="E2997" s="55">
        <v>4.7981161853592962</v>
      </c>
      <c r="F2997" s="55">
        <v>4.99068166554735</v>
      </c>
      <c r="G2997" s="55">
        <v>3.4068233713901925</v>
      </c>
    </row>
    <row r="2998" spans="1:7" x14ac:dyDescent="0.25">
      <c r="A2998" s="56">
        <v>44312</v>
      </c>
      <c r="B2998">
        <v>2.99</v>
      </c>
      <c r="C2998">
        <v>3.26</v>
      </c>
      <c r="D2998">
        <v>2.76</v>
      </c>
      <c r="E2998" s="55">
        <v>4.7981161853592962</v>
      </c>
      <c r="F2998" s="55">
        <v>4.99068166554735</v>
      </c>
      <c r="G2998" s="55">
        <v>3.4068233713901925</v>
      </c>
    </row>
    <row r="2999" spans="1:7" x14ac:dyDescent="0.25">
      <c r="A2999" s="56">
        <v>44313</v>
      </c>
      <c r="B2999">
        <v>2.99</v>
      </c>
      <c r="C2999">
        <v>3.24</v>
      </c>
      <c r="D2999">
        <v>2.75</v>
      </c>
      <c r="E2999" s="55">
        <v>4.7981161853592962</v>
      </c>
      <c r="F2999" s="55">
        <v>4.99068166554735</v>
      </c>
      <c r="G2999" s="55">
        <v>3.4068233713901925</v>
      </c>
    </row>
    <row r="3000" spans="1:7" x14ac:dyDescent="0.25">
      <c r="A3000" s="56">
        <v>44314</v>
      </c>
      <c r="B3000">
        <v>2.97</v>
      </c>
      <c r="C3000">
        <v>3.26</v>
      </c>
      <c r="D3000">
        <v>2.76</v>
      </c>
      <c r="E3000" s="55">
        <v>4.7981161853592962</v>
      </c>
      <c r="F3000" s="55">
        <v>4.99068166554735</v>
      </c>
      <c r="G3000" s="55">
        <v>3.4068233713901925</v>
      </c>
    </row>
    <row r="3001" spans="1:7" x14ac:dyDescent="0.25">
      <c r="A3001" s="56">
        <v>44315</v>
      </c>
      <c r="B3001">
        <v>2.93</v>
      </c>
      <c r="C3001">
        <v>3.24</v>
      </c>
      <c r="D3001">
        <v>2.74</v>
      </c>
      <c r="E3001" s="55">
        <v>4.7981161853592962</v>
      </c>
      <c r="F3001" s="55">
        <v>4.99068166554735</v>
      </c>
      <c r="G3001" s="55">
        <v>3.4068233713901925</v>
      </c>
    </row>
    <row r="3002" spans="1:7" x14ac:dyDescent="0.25">
      <c r="A3002" s="56">
        <v>44316</v>
      </c>
      <c r="B3002">
        <v>3.04</v>
      </c>
      <c r="C3002">
        <v>3.28</v>
      </c>
      <c r="D3002">
        <v>2.71</v>
      </c>
      <c r="E3002" s="55">
        <v>4.7981161853592962</v>
      </c>
      <c r="F3002" s="55">
        <v>4.99068166554735</v>
      </c>
      <c r="G3002" s="55">
        <v>3.4068233713901925</v>
      </c>
    </row>
    <row r="3003" spans="1:7" x14ac:dyDescent="0.25">
      <c r="A3003" s="56">
        <v>44319</v>
      </c>
      <c r="B3003">
        <v>3.02</v>
      </c>
      <c r="C3003">
        <v>3.27</v>
      </c>
      <c r="D3003">
        <v>2.71</v>
      </c>
      <c r="E3003" s="55">
        <v>4.7981161853592962</v>
      </c>
      <c r="F3003" s="55">
        <v>4.99068166554735</v>
      </c>
      <c r="G3003" s="55">
        <v>3.4068233713901925</v>
      </c>
    </row>
    <row r="3004" spans="1:7" x14ac:dyDescent="0.25">
      <c r="A3004" s="56">
        <v>44320</v>
      </c>
      <c r="B3004">
        <v>3.05</v>
      </c>
      <c r="C3004">
        <v>3.32</v>
      </c>
      <c r="D3004">
        <v>2.71</v>
      </c>
      <c r="E3004" s="55">
        <v>4.7981161853592962</v>
      </c>
      <c r="F3004" s="55">
        <v>4.99068166554735</v>
      </c>
      <c r="G3004" s="55">
        <v>3.4068233713901925</v>
      </c>
    </row>
    <row r="3005" spans="1:7" x14ac:dyDescent="0.25">
      <c r="A3005" s="56">
        <v>44321</v>
      </c>
      <c r="B3005">
        <v>3.03</v>
      </c>
      <c r="C3005">
        <v>3.29</v>
      </c>
      <c r="D3005">
        <v>2.71</v>
      </c>
      <c r="E3005" s="55">
        <v>4.7981161853592962</v>
      </c>
      <c r="F3005" s="55">
        <v>4.99068166554735</v>
      </c>
      <c r="G3005" s="55">
        <v>3.4068233713901925</v>
      </c>
    </row>
    <row r="3006" spans="1:7" x14ac:dyDescent="0.25">
      <c r="A3006" s="56">
        <v>44322</v>
      </c>
      <c r="B3006">
        <v>3.05</v>
      </c>
      <c r="C3006">
        <v>3.3</v>
      </c>
      <c r="D3006">
        <v>2.71</v>
      </c>
      <c r="E3006" s="55">
        <v>4.7981161853592962</v>
      </c>
      <c r="F3006" s="55">
        <v>4.99068166554735</v>
      </c>
      <c r="G3006" s="55">
        <v>3.4068233713901925</v>
      </c>
    </row>
    <row r="3007" spans="1:7" x14ac:dyDescent="0.25">
      <c r="A3007" s="56">
        <v>44323</v>
      </c>
      <c r="B3007">
        <v>3.04</v>
      </c>
      <c r="C3007">
        <v>3.27</v>
      </c>
      <c r="D3007">
        <v>2.69</v>
      </c>
      <c r="E3007" s="55">
        <v>4.7981161853592962</v>
      </c>
      <c r="F3007" s="55">
        <v>4.99068166554735</v>
      </c>
      <c r="G3007" s="55">
        <v>3.4068233713901925</v>
      </c>
    </row>
    <row r="3008" spans="1:7" x14ac:dyDescent="0.25">
      <c r="A3008" s="56">
        <v>44326</v>
      </c>
      <c r="B3008">
        <v>3.02</v>
      </c>
      <c r="C3008">
        <v>3.26</v>
      </c>
      <c r="D3008">
        <v>2.67</v>
      </c>
      <c r="E3008" s="55">
        <v>4.7981161853592962</v>
      </c>
      <c r="F3008" s="55">
        <v>4.99068166554735</v>
      </c>
      <c r="G3008" s="55">
        <v>3.4068233713901925</v>
      </c>
    </row>
    <row r="3009" spans="1:7" x14ac:dyDescent="0.25">
      <c r="A3009" s="56">
        <v>44327</v>
      </c>
      <c r="B3009">
        <v>3.03</v>
      </c>
      <c r="C3009">
        <v>3.36</v>
      </c>
      <c r="D3009">
        <v>2.67</v>
      </c>
      <c r="E3009" s="55">
        <v>4.7981161853592962</v>
      </c>
      <c r="F3009" s="55">
        <v>4.99068166554735</v>
      </c>
      <c r="G3009" s="55">
        <v>3.4068233713901925</v>
      </c>
    </row>
    <row r="3010" spans="1:7" x14ac:dyDescent="0.25">
      <c r="A3010" s="56">
        <v>44328</v>
      </c>
      <c r="B3010">
        <v>3.02</v>
      </c>
      <c r="C3010">
        <v>3.34</v>
      </c>
      <c r="D3010">
        <v>2.65</v>
      </c>
      <c r="E3010" s="55">
        <v>4.7981161853592962</v>
      </c>
      <c r="F3010" s="55">
        <v>4.99068166554735</v>
      </c>
      <c r="G3010" s="55">
        <v>3.4068233713901925</v>
      </c>
    </row>
    <row r="3011" spans="1:7" x14ac:dyDescent="0.25">
      <c r="A3011" s="56">
        <v>44329</v>
      </c>
      <c r="B3011">
        <v>3.09</v>
      </c>
      <c r="C3011">
        <v>3.37</v>
      </c>
      <c r="D3011">
        <v>2.69</v>
      </c>
      <c r="E3011" s="55">
        <v>4.7981161853592962</v>
      </c>
      <c r="F3011" s="55">
        <v>4.99068166554735</v>
      </c>
      <c r="G3011" s="55">
        <v>3.4068233713901925</v>
      </c>
    </row>
    <row r="3012" spans="1:7" x14ac:dyDescent="0.25">
      <c r="A3012" s="56">
        <v>44330</v>
      </c>
      <c r="B3012">
        <v>3.06</v>
      </c>
      <c r="C3012">
        <v>3.35</v>
      </c>
      <c r="D3012">
        <v>2.69</v>
      </c>
      <c r="E3012" s="55">
        <v>4.7981161853592962</v>
      </c>
      <c r="F3012" s="55">
        <v>4.99068166554735</v>
      </c>
      <c r="G3012" s="55">
        <v>3.4068233713901925</v>
      </c>
    </row>
    <row r="3013" spans="1:7" x14ac:dyDescent="0.25">
      <c r="A3013" s="56">
        <v>44333</v>
      </c>
      <c r="B3013">
        <v>3.04</v>
      </c>
      <c r="C3013">
        <v>3.35</v>
      </c>
      <c r="D3013">
        <v>2.68</v>
      </c>
      <c r="E3013" s="55">
        <v>4.7981161853592962</v>
      </c>
      <c r="F3013" s="55">
        <v>4.99068166554735</v>
      </c>
      <c r="G3013" s="55">
        <v>3.4068233713901925</v>
      </c>
    </row>
    <row r="3014" spans="1:7" x14ac:dyDescent="0.25">
      <c r="A3014" s="56">
        <v>44334</v>
      </c>
      <c r="B3014">
        <v>3.03</v>
      </c>
      <c r="C3014">
        <v>3.35</v>
      </c>
      <c r="D3014">
        <v>2.67</v>
      </c>
      <c r="E3014" s="55">
        <v>4.7981161853592962</v>
      </c>
      <c r="F3014" s="55">
        <v>4.99068166554735</v>
      </c>
      <c r="G3014" s="55">
        <v>3.4068233713901925</v>
      </c>
    </row>
    <row r="3015" spans="1:7" x14ac:dyDescent="0.25">
      <c r="A3015" s="56">
        <v>44335</v>
      </c>
      <c r="B3015">
        <v>3.06</v>
      </c>
      <c r="C3015">
        <v>3.4</v>
      </c>
      <c r="D3015">
        <v>2.66</v>
      </c>
      <c r="E3015" s="55">
        <v>4.7981161853592962</v>
      </c>
      <c r="F3015" s="55">
        <v>4.99068166554735</v>
      </c>
      <c r="G3015" s="55">
        <v>3.4068233713901925</v>
      </c>
    </row>
    <row r="3016" spans="1:7" x14ac:dyDescent="0.25">
      <c r="A3016" s="56">
        <v>44336</v>
      </c>
      <c r="B3016">
        <v>3.05</v>
      </c>
      <c r="C3016">
        <v>3.42</v>
      </c>
      <c r="D3016">
        <v>2.69</v>
      </c>
      <c r="E3016" s="55">
        <v>4.7981161853592962</v>
      </c>
      <c r="F3016" s="55">
        <v>4.99068166554735</v>
      </c>
      <c r="G3016" s="55">
        <v>3.4068233713901925</v>
      </c>
    </row>
    <row r="3017" spans="1:7" x14ac:dyDescent="0.25">
      <c r="A3017" s="56">
        <v>44337</v>
      </c>
      <c r="B3017">
        <v>3.05</v>
      </c>
      <c r="C3017">
        <v>3.37</v>
      </c>
      <c r="D3017">
        <v>2.67</v>
      </c>
      <c r="E3017" s="55">
        <v>4.7981161853592962</v>
      </c>
      <c r="F3017" s="55">
        <v>4.99068166554735</v>
      </c>
      <c r="G3017" s="55">
        <v>3.4068233713901925</v>
      </c>
    </row>
    <row r="3018" spans="1:7" x14ac:dyDescent="0.25">
      <c r="A3018" s="56">
        <v>44340</v>
      </c>
      <c r="B3018">
        <v>3.04</v>
      </c>
      <c r="C3018">
        <v>3.37</v>
      </c>
      <c r="D3018">
        <v>2.68</v>
      </c>
      <c r="E3018" s="55">
        <v>4.7981161853592962</v>
      </c>
      <c r="F3018" s="55">
        <v>4.99068166554735</v>
      </c>
      <c r="G3018" s="55">
        <v>3.4068233713901925</v>
      </c>
    </row>
    <row r="3019" spans="1:7" x14ac:dyDescent="0.25">
      <c r="A3019" s="56">
        <v>44341</v>
      </c>
      <c r="B3019">
        <v>3.03</v>
      </c>
      <c r="C3019">
        <v>3.34</v>
      </c>
      <c r="D3019">
        <v>2.67</v>
      </c>
      <c r="E3019" s="55">
        <v>4.7981161853592962</v>
      </c>
      <c r="F3019" s="55">
        <v>4.99068166554735</v>
      </c>
      <c r="G3019" s="55">
        <v>3.4068233713901925</v>
      </c>
    </row>
    <row r="3020" spans="1:7" x14ac:dyDescent="0.25">
      <c r="A3020" s="56">
        <v>44342</v>
      </c>
      <c r="B3020">
        <v>3.02</v>
      </c>
      <c r="C3020">
        <v>3.35</v>
      </c>
      <c r="D3020">
        <v>2.65</v>
      </c>
      <c r="E3020" s="55">
        <v>4.7981161853592962</v>
      </c>
      <c r="F3020" s="55">
        <v>4.99068166554735</v>
      </c>
      <c r="G3020" s="55">
        <v>3.4068233713901925</v>
      </c>
    </row>
    <row r="3021" spans="1:7" x14ac:dyDescent="0.25">
      <c r="A3021" s="56">
        <v>44343</v>
      </c>
      <c r="B3021">
        <v>2.99</v>
      </c>
      <c r="C3021">
        <v>3.3</v>
      </c>
      <c r="D3021">
        <v>2.65</v>
      </c>
      <c r="E3021" s="55">
        <v>4.7981161853592962</v>
      </c>
      <c r="F3021" s="55">
        <v>4.99068166554735</v>
      </c>
      <c r="G3021" s="55">
        <v>3.4068233713901925</v>
      </c>
    </row>
    <row r="3022" spans="1:7" x14ac:dyDescent="0.25">
      <c r="A3022" s="56">
        <v>44344</v>
      </c>
      <c r="B3022">
        <v>2.98</v>
      </c>
      <c r="C3022">
        <v>3.29</v>
      </c>
      <c r="D3022">
        <v>2.66</v>
      </c>
      <c r="E3022" s="55">
        <v>4.7981161853592962</v>
      </c>
      <c r="F3022" s="55">
        <v>4.99068166554735</v>
      </c>
      <c r="G3022" s="55">
        <v>3.4068233713901925</v>
      </c>
    </row>
    <row r="3023" spans="1:7" x14ac:dyDescent="0.25">
      <c r="A3023" s="56">
        <v>44347</v>
      </c>
      <c r="B3023">
        <v>3.03</v>
      </c>
      <c r="C3023">
        <v>3.34</v>
      </c>
      <c r="D3023">
        <v>2.68</v>
      </c>
      <c r="E3023" s="55">
        <v>4.7981161853592962</v>
      </c>
      <c r="F3023" s="55">
        <v>4.99068166554735</v>
      </c>
      <c r="G3023" s="55">
        <v>3.4068233713901925</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E10"/>
  <sheetViews>
    <sheetView workbookViewId="0">
      <selection activeCell="G11" sqref="G11"/>
    </sheetView>
  </sheetViews>
  <sheetFormatPr defaultRowHeight="15" x14ac:dyDescent="0.25"/>
  <sheetData>
    <row r="1" spans="1:5" x14ac:dyDescent="0.25">
      <c r="A1" s="9" t="s">
        <v>83</v>
      </c>
    </row>
    <row r="3" spans="1:5" x14ac:dyDescent="0.25">
      <c r="A3" s="13" t="s">
        <v>84</v>
      </c>
    </row>
    <row r="4" spans="1:5" x14ac:dyDescent="0.25">
      <c r="A4" s="13" t="s">
        <v>100</v>
      </c>
    </row>
    <row r="5" spans="1:5" x14ac:dyDescent="0.25">
      <c r="A5" s="13" t="s">
        <v>101</v>
      </c>
    </row>
    <row r="8" spans="1:5" x14ac:dyDescent="0.25">
      <c r="A8" s="9" t="s">
        <v>3</v>
      </c>
    </row>
    <row r="10" spans="1:5" x14ac:dyDescent="0.25">
      <c r="A10" t="s">
        <v>2</v>
      </c>
      <c r="E10" t="s">
        <v>2</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E10"/>
  <sheetViews>
    <sheetView workbookViewId="0"/>
  </sheetViews>
  <sheetFormatPr defaultRowHeight="15" x14ac:dyDescent="0.25"/>
  <sheetData>
    <row r="1" spans="1:5" x14ac:dyDescent="0.25">
      <c r="A1" s="9" t="s">
        <v>85</v>
      </c>
    </row>
    <row r="3" spans="1:5" x14ac:dyDescent="0.25">
      <c r="A3" s="13" t="s">
        <v>86</v>
      </c>
    </row>
    <row r="4" spans="1:5" x14ac:dyDescent="0.25">
      <c r="A4" s="13" t="s">
        <v>102</v>
      </c>
    </row>
    <row r="5" spans="1:5" x14ac:dyDescent="0.25">
      <c r="A5" s="13" t="s">
        <v>243</v>
      </c>
    </row>
    <row r="8" spans="1:5" x14ac:dyDescent="0.25">
      <c r="A8" s="9" t="s">
        <v>3</v>
      </c>
    </row>
    <row r="10" spans="1:5" x14ac:dyDescent="0.25">
      <c r="A10" s="13" t="s">
        <v>223</v>
      </c>
      <c r="E10" s="13" t="s">
        <v>223</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item1.xml><?xml version="1.0" encoding="utf-8"?>
<sisl xmlns:xsi="http://www.w3.org/2001/XMLSchema-instance" xmlns:xsd="http://www.w3.org/2001/XMLSchema" xmlns="http://www.boldonjames.com/2008/01/sie/internal/label" sislVersion="0" policy="a586b747-2a7c-4f57-bcd1-e81df5c8c005" origin="userSelected">
  <element uid="33ed6465-8d2f-4fab-bbbc-787e2c148707" value=""/>
  <element uid="28c775dd-3fa7-40f2-8368-0e7fa48abc25" value=""/>
</sisl>
</file>

<file path=customXml/itemProps1.xml><?xml version="1.0" encoding="utf-8"?>
<ds:datastoreItem xmlns:ds="http://schemas.openxmlformats.org/officeDocument/2006/customXml" ds:itemID="{0B526F5B-BB56-45D8-B747-BA3CEB0772DB}">
  <ds:schemaRefs>
    <ds:schemaRef ds:uri="http://www.w3.org/2001/XMLSchema"/>
    <ds:schemaRef ds:uri="http://www.boldonjames.com/2008/01/sie/internal/label"/>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32</vt:i4>
      </vt:variant>
    </vt:vector>
  </HeadingPairs>
  <TitlesOfParts>
    <vt:vector size="32" baseType="lpstr">
      <vt:lpstr>Disclaimer</vt:lpstr>
      <vt:lpstr>Chart 1</vt:lpstr>
      <vt:lpstr>Chart 2</vt:lpstr>
      <vt:lpstr>Chart 3</vt:lpstr>
      <vt:lpstr>Chart 4</vt:lpstr>
      <vt:lpstr>Chart 5</vt:lpstr>
      <vt:lpstr>Chart 6</vt:lpstr>
      <vt:lpstr>Chart 7</vt:lpstr>
      <vt:lpstr>Chart 8</vt:lpstr>
      <vt:lpstr>Chart 9</vt:lpstr>
      <vt:lpstr>Chart 10</vt:lpstr>
      <vt:lpstr>Chart 11</vt:lpstr>
      <vt:lpstr>Chart 12</vt:lpstr>
      <vt:lpstr>Chart 13</vt:lpstr>
      <vt:lpstr>Chart 14</vt:lpstr>
      <vt:lpstr>Chart 15</vt:lpstr>
      <vt:lpstr>Chart 16</vt:lpstr>
      <vt:lpstr>Chart 17</vt:lpstr>
      <vt:lpstr>Chart 18</vt:lpstr>
      <vt:lpstr>Chart 19</vt:lpstr>
      <vt:lpstr>Chart 20</vt:lpstr>
      <vt:lpstr>Chart 21</vt:lpstr>
      <vt:lpstr>Chart 22</vt:lpstr>
      <vt:lpstr>Chart 23</vt:lpstr>
      <vt:lpstr>Chart 24</vt:lpstr>
      <vt:lpstr>Chart 25</vt:lpstr>
      <vt:lpstr>Chart 26</vt:lpstr>
      <vt:lpstr>Chart 27</vt:lpstr>
      <vt:lpstr>Chart 28</vt:lpstr>
      <vt:lpstr>Chart 29</vt:lpstr>
      <vt:lpstr>Chart 30</vt:lpstr>
      <vt:lpstr>Chart 31</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FSR 2021 I Risk Chartpack</dc:title>
  <dc:creator/>
  <cp:keywords>Public</cp:keywords>
  <cp:lastModifiedBy/>
  <dcterms:created xsi:type="dcterms:W3CDTF">2021-06-15T13:08:19Z</dcterms:created>
  <dcterms:modified xsi:type="dcterms:W3CDTF">2021-06-15T13:10:29Z</dcterms:modified>
  <cp:category>Public</cp:category>
</cp:coreProperties>
</file>

<file path=docProps/custom.xml><?xml version="1.0" encoding="utf-8"?>
<Properties xmlns="http://schemas.openxmlformats.org/officeDocument/2006/custom-properties" xmlns:vt="http://schemas.openxmlformats.org/officeDocument/2006/docPropsVTypes">
  <property fmtid="{D5CDD505-2E9C-101B-9397-08002B2CF9AE}" pid="2" name="docIndexRef">
    <vt:lpwstr>4828be3f-dd6f-4fb7-8892-9afc88d2f681</vt:lpwstr>
  </property>
  <property fmtid="{D5CDD505-2E9C-101B-9397-08002B2CF9AE}" pid="3" name="bjDocumentLabelXML">
    <vt:lpwstr>&lt;?xml version="1.0" encoding="us-ascii"?&gt;&lt;sisl xmlns:xsi="http://www.w3.org/2001/XMLSchema-instance" xmlns:xsd="http://www.w3.org/2001/XMLSchema" sislVersion="0" policy="a586b747-2a7c-4f57-bcd1-e81df5c8c005" origin="userSelected" xmlns="http://www.boldonj</vt:lpwstr>
  </property>
  <property fmtid="{D5CDD505-2E9C-101B-9397-08002B2CF9AE}" pid="4" name="bjDocumentLabelXML-0">
    <vt:lpwstr>ames.com/2008/01/sie/internal/label"&gt;&lt;element uid="33ed6465-8d2f-4fab-bbbc-787e2c148707" value="" /&gt;&lt;element uid="28c775dd-3fa7-40f2-8368-0e7fa48abc25" value="" /&gt;&lt;/sisl&gt;</vt:lpwstr>
  </property>
  <property fmtid="{D5CDD505-2E9C-101B-9397-08002B2CF9AE}" pid="5" name="bjDocumentSecurityLabel">
    <vt:lpwstr>Public</vt:lpwstr>
  </property>
  <property fmtid="{D5CDD505-2E9C-101B-9397-08002B2CF9AE}" pid="6" name="bjLeftHeaderLabel-first">
    <vt:lpwstr>&amp;"Times New Roman,Regular"&amp;12&amp;K000000 </vt:lpwstr>
  </property>
  <property fmtid="{D5CDD505-2E9C-101B-9397-08002B2CF9AE}" pid="7" name="bjLeftHeaderLabel-even">
    <vt:lpwstr>&amp;"Times New Roman,Regular"&amp;12&amp;K000000 </vt:lpwstr>
  </property>
  <property fmtid="{D5CDD505-2E9C-101B-9397-08002B2CF9AE}" pid="8" name="bjLeftHeaderLabel">
    <vt:lpwstr>&amp;"Times New Roman,Regular"&amp;12&amp;K000000 </vt:lpwstr>
  </property>
</Properties>
</file>